</c>
      <c r="F27" s="268" t="s">
        <v>111</v>
      </c>
    </row>
    <row r="28" spans="1:6">
      <c r="A28" s="265" t="s">
        <v>899</v>
      </c>
      <c r="B28" s="268" t="s">
        <v>900</v>
      </c>
      <c r="C28" s="268" t="s">
        <v>901</v>
      </c>
      <c r="D28" s="268" t="s">
        <v>902</v>
      </c>
      <c r="E28" s="268" t="s">
        <v>903</v>
      </c>
      <c r="F28" s="268" t="s">
        <v>904</v>
      </c>
    </row>
    <row r="29" spans="1:6" hidden="1">
      <c r="A29" s="265" t="s">
        <v>111</v>
      </c>
      <c r="B29" s="268" t="s">
        <v>905</v>
      </c>
      <c r="C29" s="268" t="s">
        <v>906</v>
      </c>
      <c r="D29" s="268" t="s">
        <v>907</v>
      </c>
      <c r="E29" s="268" t="s">
        <v>908</v>
      </c>
      <c r="F29" s="268" t="s">
        <v>909</v>
      </c>
    </row>
    <row r="30" spans="1:6">
      <c r="A30" s="265" t="s">
        <v>111</v>
      </c>
      <c r="B30" s="271" t="s">
        <v>111</v>
      </c>
      <c r="C30" s="271" t="s">
        <v>111</v>
      </c>
      <c r="D30" s="271" t="s">
        <v>111</v>
      </c>
      <c r="E30" s="271" t="s">
        <v>111</v>
      </c>
      <c r="F30" s="271" t="s">
        <v>111</v>
      </c>
    </row>
    <row r="31" spans="1:6">
      <c r="A31" s="265" t="s">
        <v>910</v>
      </c>
      <c r="B31" s="272">
        <v>11331</v>
      </c>
      <c r="C31" s="272">
        <v>11331</v>
      </c>
      <c r="D31" s="272">
        <v>11331</v>
      </c>
      <c r="E31" s="272">
        <v>11286</v>
      </c>
      <c r="F31" s="272">
        <v>11356</v>
      </c>
    </row>
    <row r="32" spans="1:6">
      <c r="A32" s="265" t="s">
        <v>911</v>
      </c>
      <c r="B32" s="271">
        <v>0.17100000000000001</v>
      </c>
      <c r="C32" s="271">
        <v>0.17399999999999999</v>
      </c>
      <c r="D32" s="271">
        <v>0.16500000000000001</v>
      </c>
      <c r="E32" s="271">
        <v>0.14000000000000001</v>
      </c>
      <c r="F32" s="271">
        <v>0.14899999999999999</v>
      </c>
    </row>
    <row r="33" spans="1:6">
      <c r="A33" s="273" t="s">
        <v>912</v>
      </c>
      <c r="B33" s="274" t="s">
        <v>26</v>
      </c>
      <c r="C33" s="274" t="s">
        <v>26</v>
      </c>
      <c r="D33" s="274" t="s">
        <v>26</v>
      </c>
      <c r="E33" s="274" t="s">
        <v>26</v>
      </c>
      <c r="F33" s="274" t="s">
        <v>26</v>
      </c>
    </row>
    <row r="35" spans="1:6">
      <c r="A35" s="358" t="s">
        <v>1181</v>
      </c>
    </row>
    <row r="36" spans="1:6">
      <c r="A36" s="535" t="s">
        <v>1303</v>
      </c>
      <c r="B36" s="535"/>
      <c r="C36" s="535"/>
      <c r="D36" s="535"/>
      <c r="E36" s="535"/>
      <c r="F36" s="535"/>
    </row>
    <row r="37" spans="1:6">
      <c r="A37" s="535"/>
      <c r="B37" s="535"/>
      <c r="C37" s="535"/>
      <c r="D37" s="535"/>
      <c r="E37" s="535"/>
      <c r="F37" s="535"/>
    </row>
    <row r="38" spans="1:6">
      <c r="A38" s="535"/>
      <c r="B38" s="535"/>
      <c r="C38" s="535"/>
      <c r="D38" s="535"/>
      <c r="E38" s="535"/>
      <c r="F38" s="535"/>
    </row>
    <row r="39" spans="1:6">
      <c r="A39" s="535"/>
      <c r="B39" s="535"/>
      <c r="C39" s="535"/>
      <c r="D39" s="535"/>
      <c r="E39" s="535"/>
      <c r="F39" s="535"/>
    </row>
    <row r="40" spans="1:6">
      <c r="A40" s="535"/>
      <c r="B40" s="535"/>
      <c r="C40" s="535"/>
      <c r="D40" s="535"/>
      <c r="E40" s="535"/>
      <c r="F40" s="535"/>
    </row>
    <row r="41" spans="1:6" ht="20.25" customHeight="1">
      <c r="A41" s="535"/>
      <c r="B41" s="535"/>
      <c r="C41" s="535"/>
      <c r="D41" s="535"/>
      <c r="E41" s="535"/>
      <c r="F41" s="535"/>
    </row>
  </sheetData>
  <mergeCells count="1">
    <mergeCell ref="A36:F41"/>
  </mergeCells>
  <pageMargins left="0.75" right="0.75" top="1" bottom="1" header="0.5" footer="0.5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DC59B-4BF5-4BE0-BDD0-1307954B964D}">
  <dimension ref="A1:K32"/>
  <sheetViews>
    <sheetView topLeftCell="A6" workbookViewId="0">
      <selection activeCell="D14" sqref="D14"/>
    </sheetView>
  </sheetViews>
  <sheetFormatPr defaultRowHeight="12.75"/>
  <cols>
    <col min="1" max="1" width="64.85546875" bestFit="1" customWidth="1"/>
    <col min="2" max="3" width="16.5703125" bestFit="1" customWidth="1"/>
    <col min="4" max="4" width="14.7109375" bestFit="1" customWidth="1"/>
    <col min="5" max="5" width="33.28515625" bestFit="1" customWidth="1"/>
    <col min="6" max="6" width="12.28515625" bestFit="1" customWidth="1"/>
    <col min="7" max="7" width="33.28515625" bestFit="1" customWidth="1"/>
    <col min="9" max="9" width="33.28515625" bestFit="1" customWidth="1"/>
    <col min="10" max="10" width="17.85546875" bestFit="1" customWidth="1"/>
  </cols>
  <sheetData>
    <row r="1" spans="1:10" ht="15">
      <c r="A1" s="363" t="s">
        <v>1182</v>
      </c>
    </row>
    <row r="3" spans="1:10">
      <c r="A3" s="275"/>
      <c r="B3" s="275"/>
      <c r="C3" s="275"/>
      <c r="D3" s="275"/>
      <c r="E3" s="275"/>
      <c r="F3" s="275"/>
      <c r="G3" s="275"/>
      <c r="H3" s="275"/>
      <c r="I3" s="275"/>
      <c r="J3" s="275"/>
    </row>
    <row r="4" spans="1:10" ht="15">
      <c r="A4" s="414"/>
      <c r="B4" s="281" t="s">
        <v>913</v>
      </c>
      <c r="C4" s="281" t="s">
        <v>914</v>
      </c>
      <c r="D4" s="281" t="s">
        <v>915</v>
      </c>
      <c r="E4" s="281" t="s">
        <v>916</v>
      </c>
      <c r="F4" s="275"/>
    </row>
    <row r="5" spans="1:10" ht="15">
      <c r="A5" s="276" t="s">
        <v>917</v>
      </c>
      <c r="B5" s="277" t="s">
        <v>918</v>
      </c>
      <c r="C5" s="277" t="s">
        <v>919</v>
      </c>
      <c r="D5" s="277" t="s">
        <v>920</v>
      </c>
      <c r="E5" s="278">
        <v>1.1800000000000001E-3</v>
      </c>
      <c r="F5" s="275"/>
    </row>
    <row r="6" spans="1:10" ht="15">
      <c r="A6" s="276" t="s">
        <v>921</v>
      </c>
      <c r="B6" s="277" t="s">
        <v>922</v>
      </c>
      <c r="C6" s="277" t="s">
        <v>923</v>
      </c>
      <c r="D6" s="278" t="s">
        <v>924</v>
      </c>
      <c r="E6" s="277" t="s">
        <v>925</v>
      </c>
      <c r="F6" s="275"/>
    </row>
    <row r="7" spans="1:10" ht="15">
      <c r="A7" s="276" t="s">
        <v>926</v>
      </c>
      <c r="B7" s="277" t="s">
        <v>927</v>
      </c>
      <c r="C7" s="277" t="s">
        <v>928</v>
      </c>
      <c r="D7" s="278">
        <v>1.16E-4</v>
      </c>
      <c r="E7" s="277" t="s">
        <v>929</v>
      </c>
      <c r="F7" s="275"/>
    </row>
    <row r="8" spans="1:10" ht="15">
      <c r="A8" s="276" t="s">
        <v>930</v>
      </c>
      <c r="B8" s="277">
        <v>2E-3</v>
      </c>
      <c r="C8" s="277" t="s">
        <v>931</v>
      </c>
      <c r="D8" s="278">
        <v>1.56E-3</v>
      </c>
      <c r="E8" s="278">
        <v>4.3899999999999998E-3</v>
      </c>
      <c r="F8" s="275"/>
    </row>
    <row r="9" spans="1:10" ht="15">
      <c r="A9" s="276" t="s">
        <v>932</v>
      </c>
      <c r="B9" s="277">
        <v>2.1999999999999999E-2</v>
      </c>
      <c r="C9" s="277">
        <v>6.0000000000000001E-3</v>
      </c>
      <c r="D9" s="278" t="s">
        <v>933</v>
      </c>
      <c r="E9" s="277" t="s">
        <v>934</v>
      </c>
      <c r="F9" s="275"/>
    </row>
    <row r="10" spans="1:10" ht="15">
      <c r="A10" s="276" t="s">
        <v>935</v>
      </c>
      <c r="B10" s="277" t="s">
        <v>936</v>
      </c>
      <c r="C10" s="277" t="s">
        <v>937</v>
      </c>
      <c r="D10" s="277" t="s">
        <v>938</v>
      </c>
      <c r="E10" s="277">
        <v>2.3E-2</v>
      </c>
      <c r="F10" s="275"/>
    </row>
    <row r="11" spans="1:10" ht="15">
      <c r="A11" s="276" t="s">
        <v>939</v>
      </c>
      <c r="B11" s="277" t="s">
        <v>940</v>
      </c>
      <c r="C11" s="277" t="s">
        <v>941</v>
      </c>
      <c r="D11" s="278" t="s">
        <v>942</v>
      </c>
      <c r="E11" s="278">
        <v>5.3600000000000002E-2</v>
      </c>
      <c r="F11" s="275"/>
    </row>
    <row r="12" spans="1:10" ht="15">
      <c r="A12" s="276" t="s">
        <v>943</v>
      </c>
      <c r="B12" s="277" t="s">
        <v>944</v>
      </c>
      <c r="C12" s="277" t="s">
        <v>944</v>
      </c>
      <c r="D12" s="278">
        <v>1.1999999999999999E-3</v>
      </c>
      <c r="E12" s="277" t="s">
        <v>945</v>
      </c>
      <c r="F12" s="275"/>
    </row>
    <row r="13" spans="1:10" ht="15">
      <c r="A13" s="276" t="s">
        <v>946</v>
      </c>
      <c r="B13" s="277" t="s">
        <v>947</v>
      </c>
      <c r="C13" s="277" t="s">
        <v>948</v>
      </c>
      <c r="D13" s="277" t="s">
        <v>949</v>
      </c>
      <c r="E13" s="277" t="s">
        <v>950</v>
      </c>
      <c r="F13" s="275"/>
    </row>
    <row r="14" spans="1:10" ht="15">
      <c r="A14" s="276" t="s">
        <v>951</v>
      </c>
      <c r="B14" s="277" t="s">
        <v>952</v>
      </c>
      <c r="C14" s="277" t="s">
        <v>953</v>
      </c>
      <c r="D14" s="277" t="s">
        <v>954</v>
      </c>
      <c r="E14" s="277" t="s">
        <v>955</v>
      </c>
      <c r="F14" s="275"/>
    </row>
    <row r="15" spans="1:10" ht="15">
      <c r="A15" s="276" t="s">
        <v>956</v>
      </c>
      <c r="B15" s="277" t="s">
        <v>957</v>
      </c>
      <c r="C15" s="277" t="s">
        <v>958</v>
      </c>
      <c r="D15" s="277" t="s">
        <v>959</v>
      </c>
      <c r="E15" s="277" t="s">
        <v>960</v>
      </c>
      <c r="F15" s="275"/>
    </row>
    <row r="16" spans="1:10" ht="15">
      <c r="A16" s="276" t="s">
        <v>899</v>
      </c>
      <c r="B16" s="277" t="s">
        <v>961</v>
      </c>
      <c r="C16" s="277" t="s">
        <v>962</v>
      </c>
      <c r="D16" s="277" t="s">
        <v>963</v>
      </c>
      <c r="E16" s="277" t="s">
        <v>964</v>
      </c>
      <c r="F16" s="275"/>
    </row>
    <row r="17" spans="1:11" ht="15">
      <c r="A17" s="276"/>
      <c r="B17" s="279" t="s">
        <v>111</v>
      </c>
      <c r="C17" s="279" t="s">
        <v>111</v>
      </c>
      <c r="D17" s="279" t="s">
        <v>111</v>
      </c>
      <c r="E17" s="279" t="s">
        <v>111</v>
      </c>
      <c r="F17" s="275"/>
    </row>
    <row r="18" spans="1:11" ht="15">
      <c r="A18" s="276" t="s">
        <v>910</v>
      </c>
      <c r="B18" s="277" t="s">
        <v>965</v>
      </c>
      <c r="C18" s="277" t="s">
        <v>966</v>
      </c>
      <c r="D18" s="277" t="s">
        <v>966</v>
      </c>
      <c r="E18" s="277" t="s">
        <v>966</v>
      </c>
      <c r="F18" s="275"/>
    </row>
    <row r="19" spans="1:11" ht="15">
      <c r="A19" s="276" t="s">
        <v>911</v>
      </c>
      <c r="B19" s="277" t="s">
        <v>967</v>
      </c>
      <c r="C19" s="277" t="s">
        <v>968</v>
      </c>
      <c r="D19" s="277" t="s">
        <v>969</v>
      </c>
      <c r="E19" s="277" t="s">
        <v>970</v>
      </c>
      <c r="F19" s="275"/>
    </row>
    <row r="20" spans="1:11" ht="15">
      <c r="A20" s="276" t="s">
        <v>971</v>
      </c>
      <c r="B20" s="277" t="s">
        <v>24</v>
      </c>
      <c r="C20" s="277" t="s">
        <v>24</v>
      </c>
      <c r="D20" s="277" t="s">
        <v>24</v>
      </c>
      <c r="E20" s="277" t="s">
        <v>24</v>
      </c>
      <c r="F20" s="275"/>
    </row>
    <row r="21" spans="1:11" ht="15">
      <c r="A21" s="276" t="s">
        <v>972</v>
      </c>
      <c r="B21" s="277" t="s">
        <v>26</v>
      </c>
      <c r="C21" s="277" t="s">
        <v>26</v>
      </c>
      <c r="D21" s="277" t="s">
        <v>26</v>
      </c>
      <c r="E21" s="277" t="s">
        <v>26</v>
      </c>
      <c r="F21" s="275"/>
    </row>
    <row r="22" spans="1:11" ht="15">
      <c r="A22" s="276" t="s">
        <v>568</v>
      </c>
      <c r="B22" s="277" t="s">
        <v>973</v>
      </c>
      <c r="C22" s="277" t="s">
        <v>973</v>
      </c>
      <c r="D22" s="277" t="s">
        <v>973</v>
      </c>
      <c r="E22" s="277" t="s">
        <v>973</v>
      </c>
      <c r="F22" s="275"/>
    </row>
    <row r="23" spans="1:11" ht="15">
      <c r="A23" s="276" t="s">
        <v>974</v>
      </c>
      <c r="B23" s="277" t="s">
        <v>26</v>
      </c>
      <c r="C23" s="277" t="s">
        <v>26</v>
      </c>
      <c r="D23" s="277" t="s">
        <v>26</v>
      </c>
      <c r="E23" s="277" t="s">
        <v>26</v>
      </c>
      <c r="F23" s="275"/>
    </row>
    <row r="24" spans="1:11" ht="15">
      <c r="A24" s="280" t="s">
        <v>975</v>
      </c>
      <c r="B24" s="281" t="s">
        <v>26</v>
      </c>
      <c r="C24" s="281" t="s">
        <v>26</v>
      </c>
      <c r="D24" s="281" t="s">
        <v>26</v>
      </c>
      <c r="E24" s="281" t="s">
        <v>26</v>
      </c>
      <c r="F24" s="275"/>
    </row>
    <row r="25" spans="1:11" ht="15">
      <c r="A25" s="275"/>
      <c r="B25" s="276"/>
      <c r="C25" s="275"/>
      <c r="D25" s="275"/>
      <c r="E25" s="275"/>
      <c r="F25" s="275"/>
      <c r="G25" s="275"/>
      <c r="H25" s="275"/>
      <c r="I25" s="275"/>
      <c r="J25" s="275"/>
      <c r="K25" s="275"/>
    </row>
    <row r="26" spans="1:11" ht="12.75" customHeight="1">
      <c r="A26" s="535" t="s">
        <v>1304</v>
      </c>
      <c r="B26" s="535"/>
      <c r="C26" s="535"/>
      <c r="D26" s="535"/>
      <c r="E26" s="535"/>
      <c r="F26" s="415"/>
      <c r="G26" s="415"/>
      <c r="H26" s="415"/>
      <c r="I26" s="415"/>
      <c r="J26" s="415"/>
      <c r="K26" s="62"/>
    </row>
    <row r="27" spans="1:11">
      <c r="A27" s="535"/>
      <c r="B27" s="535"/>
      <c r="C27" s="535"/>
      <c r="D27" s="535"/>
      <c r="E27" s="535"/>
      <c r="F27" s="415"/>
      <c r="G27" s="415"/>
      <c r="H27" s="415"/>
      <c r="I27" s="415"/>
      <c r="J27" s="415"/>
      <c r="K27" s="62"/>
    </row>
    <row r="28" spans="1:11">
      <c r="A28" s="535"/>
      <c r="B28" s="535"/>
      <c r="C28" s="535"/>
      <c r="D28" s="535"/>
      <c r="E28" s="535"/>
      <c r="F28" s="415"/>
      <c r="G28" s="415"/>
      <c r="H28" s="415"/>
      <c r="I28" s="415"/>
      <c r="J28" s="415"/>
      <c r="K28" s="62"/>
    </row>
    <row r="29" spans="1:11">
      <c r="A29" s="535"/>
      <c r="B29" s="535"/>
      <c r="C29" s="535"/>
      <c r="D29" s="535"/>
      <c r="E29" s="535"/>
      <c r="F29" s="415"/>
      <c r="G29" s="415"/>
      <c r="H29" s="415"/>
      <c r="I29" s="415"/>
      <c r="J29" s="415"/>
      <c r="K29" s="62"/>
    </row>
    <row r="30" spans="1:11">
      <c r="A30" s="535"/>
      <c r="B30" s="535"/>
      <c r="C30" s="535"/>
      <c r="D30" s="535"/>
      <c r="E30" s="535"/>
      <c r="F30" s="415"/>
      <c r="G30" s="415"/>
      <c r="H30" s="415"/>
      <c r="I30" s="415"/>
      <c r="J30" s="415"/>
      <c r="K30" s="62"/>
    </row>
    <row r="31" spans="1:11">
      <c r="A31" s="535"/>
      <c r="B31" s="535"/>
      <c r="C31" s="535"/>
      <c r="D31" s="535"/>
      <c r="E31" s="535"/>
      <c r="F31" s="415"/>
      <c r="G31" s="415"/>
      <c r="H31" s="415"/>
      <c r="I31" s="415"/>
      <c r="J31" s="415"/>
      <c r="K31" s="62"/>
    </row>
    <row r="32" spans="1:11" ht="60" customHeight="1">
      <c r="A32" s="535"/>
      <c r="B32" s="535"/>
      <c r="C32" s="535"/>
      <c r="D32" s="535"/>
      <c r="E32" s="535"/>
    </row>
  </sheetData>
  <mergeCells count="1">
    <mergeCell ref="A26:E3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73ED54-A83E-446A-BE69-61D7A1DAA5C0}">
  <dimension ref="A4:R47"/>
  <sheetViews>
    <sheetView tabSelected="1" topLeftCell="A8" zoomScale="61" zoomScaleNormal="85" workbookViewId="0">
      <selection activeCell="P37" sqref="P37"/>
    </sheetView>
  </sheetViews>
  <sheetFormatPr defaultColWidth="9.140625" defaultRowHeight="15"/>
  <cols>
    <col min="1" max="1" width="9.140625" style="314"/>
    <col min="2" max="2" width="20.7109375" style="314" customWidth="1"/>
    <col min="3" max="5" width="9.140625" style="314"/>
    <col min="6" max="6" width="8.42578125" style="314" customWidth="1"/>
    <col min="7" max="7" width="9.42578125" style="314" customWidth="1"/>
    <col min="8" max="10" width="9.140625" style="314"/>
    <col min="11" max="11" width="6.28515625" style="314" customWidth="1"/>
    <col min="12" max="16384" width="9.140625" style="314"/>
  </cols>
  <sheetData>
    <row r="4" spans="1:18" ht="19.5">
      <c r="A4" s="375"/>
      <c r="B4" s="429" t="s">
        <v>1193</v>
      </c>
      <c r="C4" s="375"/>
      <c r="D4" s="375"/>
      <c r="E4" s="375"/>
      <c r="F4" s="375"/>
      <c r="G4" s="375"/>
      <c r="H4" s="375"/>
      <c r="I4" s="375"/>
      <c r="J4" s="375"/>
      <c r="K4" s="375"/>
      <c r="L4" s="375"/>
      <c r="M4" s="375"/>
      <c r="N4" s="375"/>
      <c r="O4" s="375"/>
      <c r="P4" s="375"/>
      <c r="Q4" s="375"/>
      <c r="R4" s="375"/>
    </row>
    <row r="5" spans="1:18" ht="18.75">
      <c r="A5" s="375"/>
      <c r="B5" s="430" t="s">
        <v>1194</v>
      </c>
      <c r="C5" s="375"/>
      <c r="D5" s="375"/>
      <c r="E5" s="375"/>
      <c r="F5" s="375"/>
      <c r="G5" s="375"/>
      <c r="H5" s="375"/>
      <c r="I5" s="375"/>
      <c r="J5" s="375"/>
      <c r="K5" s="375"/>
      <c r="L5" s="375"/>
      <c r="M5" s="375"/>
      <c r="N5" s="375"/>
      <c r="O5" s="375"/>
      <c r="P5" s="375"/>
      <c r="Q5" s="375"/>
      <c r="R5" s="375"/>
    </row>
    <row r="6" spans="1:18">
      <c r="A6" s="375"/>
      <c r="B6" s="375"/>
      <c r="C6" s="375"/>
      <c r="D6" s="375"/>
      <c r="E6" s="375"/>
      <c r="F6" s="375"/>
      <c r="G6" s="375"/>
      <c r="H6" s="375"/>
      <c r="I6" s="375"/>
      <c r="J6" s="375"/>
      <c r="K6" s="375"/>
      <c r="L6" s="375"/>
      <c r="M6" s="375"/>
      <c r="N6" s="375"/>
      <c r="O6" s="375"/>
      <c r="P6" s="375"/>
      <c r="Q6" s="375"/>
      <c r="R6" s="375"/>
    </row>
    <row r="7" spans="1:18">
      <c r="A7" s="375"/>
      <c r="B7" s="375"/>
      <c r="C7" s="375"/>
      <c r="D7" s="375"/>
      <c r="E7" s="375"/>
      <c r="F7" s="375"/>
      <c r="G7" s="375"/>
      <c r="H7" s="375"/>
      <c r="I7" s="375"/>
      <c r="J7" s="375"/>
      <c r="K7" s="375"/>
      <c r="L7" s="375"/>
      <c r="M7" s="375"/>
      <c r="N7" s="375"/>
      <c r="O7" s="375"/>
      <c r="P7" s="375"/>
      <c r="Q7" s="375"/>
      <c r="R7" s="375"/>
    </row>
    <row r="8" spans="1:18">
      <c r="A8" s="375"/>
      <c r="B8" s="375"/>
      <c r="C8" s="375"/>
      <c r="D8" s="375"/>
      <c r="E8" s="375"/>
      <c r="F8" s="375"/>
      <c r="G8" s="375"/>
      <c r="H8" s="375"/>
      <c r="I8" s="375"/>
      <c r="J8" s="375"/>
      <c r="K8" s="375"/>
      <c r="L8" s="375"/>
      <c r="M8" s="375"/>
      <c r="N8" s="375"/>
      <c r="O8" s="375"/>
      <c r="P8" s="375"/>
      <c r="Q8" s="375"/>
      <c r="R8" s="375"/>
    </row>
    <row r="9" spans="1:18">
      <c r="A9" s="375"/>
      <c r="B9" s="375"/>
      <c r="C9" s="375"/>
      <c r="D9" s="375"/>
      <c r="E9" s="375"/>
      <c r="F9" s="375"/>
      <c r="G9" s="375"/>
      <c r="H9" s="375"/>
      <c r="I9" s="375"/>
      <c r="J9" s="375"/>
      <c r="K9" s="375"/>
      <c r="L9" s="375"/>
      <c r="M9" s="375"/>
      <c r="N9" s="375"/>
      <c r="O9" s="375"/>
      <c r="P9" s="375"/>
      <c r="Q9" s="375"/>
      <c r="R9" s="375"/>
    </row>
    <row r="10" spans="1:18">
      <c r="A10" s="375"/>
      <c r="B10" s="375"/>
      <c r="C10" s="375"/>
      <c r="D10" s="375"/>
      <c r="E10" s="375"/>
      <c r="F10" s="375"/>
      <c r="G10" s="375"/>
      <c r="H10" s="375"/>
      <c r="I10" s="375"/>
      <c r="J10" s="375"/>
      <c r="K10" s="375"/>
      <c r="L10" s="375"/>
      <c r="M10" s="375"/>
      <c r="N10" s="375"/>
      <c r="O10" s="375"/>
      <c r="P10" s="375"/>
      <c r="Q10" s="375"/>
      <c r="R10" s="375"/>
    </row>
    <row r="11" spans="1:18">
      <c r="A11" s="375"/>
      <c r="B11" s="375"/>
      <c r="C11" s="375"/>
      <c r="D11" s="375"/>
      <c r="E11" s="375"/>
      <c r="F11" s="375"/>
      <c r="G11" s="375"/>
      <c r="H11" s="375"/>
      <c r="I11" s="375"/>
      <c r="J11" s="375"/>
      <c r="K11" s="375"/>
      <c r="L11" s="375"/>
      <c r="M11" s="375"/>
      <c r="N11" s="375"/>
      <c r="O11" s="375"/>
      <c r="P11" s="375"/>
      <c r="Q11" s="375"/>
      <c r="R11" s="375"/>
    </row>
    <row r="12" spans="1:18">
      <c r="A12" s="375"/>
      <c r="B12" s="375"/>
      <c r="C12" s="375"/>
      <c r="D12" s="375"/>
      <c r="E12" s="375"/>
      <c r="F12" s="375"/>
      <c r="G12" s="375"/>
      <c r="H12" s="375"/>
      <c r="I12" s="375"/>
      <c r="J12" s="375"/>
      <c r="K12" s="375"/>
      <c r="L12" s="375"/>
      <c r="M12" s="375"/>
      <c r="N12" s="375"/>
      <c r="O12" s="375"/>
      <c r="P12" s="375"/>
      <c r="Q12" s="375"/>
      <c r="R12" s="375"/>
    </row>
    <row r="13" spans="1:18">
      <c r="A13" s="375"/>
      <c r="B13" s="375"/>
      <c r="C13" s="375"/>
      <c r="D13" s="375"/>
      <c r="E13" s="375"/>
      <c r="F13" s="375"/>
      <c r="G13" s="375"/>
      <c r="H13" s="375"/>
      <c r="I13" s="375"/>
      <c r="J13" s="375"/>
      <c r="K13" s="375"/>
      <c r="L13" s="375"/>
      <c r="M13" s="375"/>
      <c r="N13" s="375"/>
      <c r="O13" s="375"/>
      <c r="P13" s="375"/>
      <c r="Q13" s="375"/>
      <c r="R13" s="375"/>
    </row>
    <row r="14" spans="1:18">
      <c r="A14" s="375"/>
      <c r="B14" s="375"/>
      <c r="C14" s="375"/>
      <c r="D14" s="375"/>
      <c r="E14" s="375"/>
      <c r="F14" s="375"/>
      <c r="G14" s="375"/>
      <c r="H14" s="375"/>
      <c r="I14" s="375"/>
      <c r="J14" s="375"/>
      <c r="K14" s="375"/>
      <c r="L14" s="375"/>
      <c r="M14" s="375"/>
      <c r="N14" s="375"/>
      <c r="O14" s="375"/>
      <c r="P14" s="375"/>
      <c r="Q14" s="375"/>
      <c r="R14" s="375"/>
    </row>
    <row r="15" spans="1:18">
      <c r="A15" s="375"/>
      <c r="B15" s="375"/>
      <c r="C15" s="375"/>
      <c r="D15" s="375"/>
      <c r="E15" s="375"/>
      <c r="F15" s="375"/>
      <c r="G15" s="375"/>
      <c r="H15" s="375"/>
      <c r="I15" s="375"/>
      <c r="J15" s="375"/>
      <c r="K15" s="375"/>
      <c r="L15" s="375"/>
      <c r="M15" s="375"/>
      <c r="N15" s="375"/>
      <c r="O15" s="375"/>
      <c r="P15" s="375"/>
      <c r="Q15" s="375"/>
      <c r="R15" s="375"/>
    </row>
    <row r="16" spans="1:18">
      <c r="A16" s="375"/>
      <c r="B16" s="375"/>
      <c r="C16" s="375"/>
      <c r="D16" s="375"/>
      <c r="E16" s="375"/>
      <c r="F16" s="375"/>
      <c r="G16" s="375"/>
      <c r="H16" s="375"/>
      <c r="I16" s="375"/>
      <c r="J16" s="375"/>
      <c r="K16" s="375"/>
      <c r="L16" s="375"/>
      <c r="M16" s="375"/>
      <c r="N16" s="375"/>
      <c r="O16" s="375"/>
      <c r="P16" s="375"/>
      <c r="Q16" s="375"/>
      <c r="R16" s="375"/>
    </row>
    <row r="17" spans="1:18">
      <c r="A17" s="375"/>
      <c r="B17" s="375"/>
      <c r="C17" s="375"/>
      <c r="D17" s="375"/>
      <c r="E17" s="375"/>
      <c r="F17" s="375"/>
      <c r="G17" s="375"/>
      <c r="H17" s="375"/>
      <c r="I17" s="375"/>
      <c r="J17" s="375"/>
      <c r="K17" s="375"/>
      <c r="L17" s="375"/>
      <c r="M17" s="375"/>
      <c r="N17" s="375"/>
      <c r="O17" s="375"/>
      <c r="P17" s="375"/>
      <c r="Q17" s="375"/>
      <c r="R17" s="375"/>
    </row>
    <row r="18" spans="1:18">
      <c r="A18" s="375"/>
      <c r="B18" s="375"/>
      <c r="C18" s="375"/>
      <c r="D18" s="375"/>
      <c r="E18" s="375"/>
      <c r="F18" s="375"/>
      <c r="G18" s="375"/>
      <c r="H18" s="375"/>
      <c r="I18" s="375"/>
      <c r="J18" s="375"/>
      <c r="K18" s="375"/>
      <c r="L18" s="375"/>
      <c r="M18" s="375"/>
      <c r="N18" s="375"/>
      <c r="O18" s="375"/>
      <c r="P18" s="375"/>
      <c r="Q18" s="375"/>
      <c r="R18" s="375"/>
    </row>
    <row r="19" spans="1:18">
      <c r="A19" s="375"/>
      <c r="B19" s="375"/>
      <c r="C19" s="375"/>
      <c r="D19" s="375"/>
      <c r="E19" s="375"/>
      <c r="F19" s="375"/>
      <c r="G19" s="375"/>
      <c r="H19" s="375"/>
      <c r="I19" s="375"/>
      <c r="J19" s="375"/>
      <c r="K19" s="375"/>
      <c r="L19" s="375"/>
      <c r="M19" s="375"/>
      <c r="N19" s="375"/>
      <c r="O19" s="375"/>
      <c r="P19" s="375"/>
      <c r="Q19" s="375"/>
      <c r="R19" s="375"/>
    </row>
    <row r="20" spans="1:18">
      <c r="A20" s="375"/>
      <c r="B20" s="375"/>
      <c r="C20" s="375"/>
      <c r="D20" s="375"/>
      <c r="E20" s="375"/>
      <c r="F20" s="375"/>
      <c r="G20" s="375"/>
      <c r="H20" s="375"/>
      <c r="I20" s="375"/>
      <c r="J20" s="375"/>
      <c r="K20" s="375"/>
      <c r="L20" s="375"/>
      <c r="M20" s="375"/>
      <c r="N20" s="375"/>
      <c r="O20" s="375"/>
      <c r="P20" s="375"/>
      <c r="Q20" s="375"/>
      <c r="R20" s="375"/>
    </row>
    <row r="21" spans="1:18">
      <c r="A21" s="375"/>
      <c r="B21" s="375"/>
      <c r="C21" s="375"/>
      <c r="D21" s="375"/>
      <c r="E21" s="375"/>
      <c r="F21" s="375"/>
      <c r="G21" s="375"/>
      <c r="H21" s="375"/>
      <c r="I21" s="375"/>
      <c r="J21" s="375"/>
      <c r="K21" s="375"/>
      <c r="L21" s="375"/>
      <c r="M21" s="375"/>
      <c r="N21" s="375"/>
      <c r="O21" s="375"/>
      <c r="P21" s="375"/>
      <c r="Q21" s="375"/>
      <c r="R21" s="375"/>
    </row>
    <row r="22" spans="1:18">
      <c r="A22" s="375"/>
      <c r="B22" s="375"/>
      <c r="C22" s="375"/>
      <c r="D22" s="375"/>
      <c r="E22" s="375"/>
      <c r="F22" s="375"/>
      <c r="G22" s="375"/>
      <c r="H22" s="375"/>
      <c r="I22" s="375"/>
      <c r="J22" s="375"/>
      <c r="K22" s="375"/>
      <c r="L22" s="375"/>
      <c r="M22" s="375"/>
      <c r="N22" s="375"/>
      <c r="O22" s="375"/>
      <c r="P22" s="375"/>
      <c r="Q22" s="375"/>
      <c r="R22" s="375"/>
    </row>
    <row r="23" spans="1:18">
      <c r="A23" s="375"/>
      <c r="B23" s="375" t="s">
        <v>1064</v>
      </c>
      <c r="C23" s="375"/>
      <c r="D23" s="375"/>
      <c r="E23" s="375"/>
      <c r="F23" s="375"/>
      <c r="G23" s="375"/>
      <c r="H23" s="375"/>
      <c r="I23" s="375"/>
      <c r="J23" s="375"/>
      <c r="K23" s="375"/>
      <c r="L23" s="375"/>
      <c r="M23" s="375"/>
      <c r="N23" s="375"/>
      <c r="O23" s="375"/>
      <c r="P23" s="375"/>
      <c r="Q23" s="375"/>
      <c r="R23" s="375"/>
    </row>
    <row r="24" spans="1:18">
      <c r="A24" s="375"/>
      <c r="B24" s="375" t="s">
        <v>1065</v>
      </c>
      <c r="C24" s="375"/>
      <c r="D24" s="375"/>
      <c r="E24" s="375"/>
      <c r="F24" s="375"/>
      <c r="G24" s="375"/>
      <c r="H24" s="375"/>
      <c r="I24" s="375"/>
      <c r="J24" s="375"/>
      <c r="K24" s="375"/>
      <c r="L24" s="375"/>
      <c r="M24" s="375"/>
      <c r="N24" s="375"/>
      <c r="O24" s="375"/>
      <c r="P24" s="375"/>
      <c r="Q24" s="375"/>
      <c r="R24" s="375"/>
    </row>
    <row r="25" spans="1:18">
      <c r="A25" s="375"/>
      <c r="B25" s="375"/>
      <c r="C25" s="375"/>
      <c r="D25" s="375"/>
      <c r="E25" s="375"/>
      <c r="F25" s="375"/>
      <c r="G25" s="375"/>
      <c r="H25" s="375"/>
      <c r="I25" s="375"/>
      <c r="J25" s="375"/>
      <c r="K25" s="375"/>
      <c r="L25" s="375"/>
      <c r="M25" s="375"/>
      <c r="N25" s="375"/>
      <c r="O25" s="375"/>
      <c r="P25" s="375"/>
      <c r="Q25" s="375"/>
      <c r="R25" s="375"/>
    </row>
    <row r="31" spans="1:18">
      <c r="B31" s="312"/>
      <c r="C31" s="313">
        <v>2019</v>
      </c>
      <c r="D31" s="313">
        <v>20</v>
      </c>
      <c r="E31" s="313">
        <v>21</v>
      </c>
      <c r="F31" s="313">
        <v>22</v>
      </c>
      <c r="G31" s="313">
        <v>23</v>
      </c>
      <c r="H31" s="313">
        <v>24</v>
      </c>
      <c r="I31" s="313">
        <v>25</v>
      </c>
      <c r="J31" s="313">
        <v>26</v>
      </c>
      <c r="K31" s="313">
        <v>27</v>
      </c>
      <c r="L31" s="313">
        <v>28</v>
      </c>
    </row>
    <row r="32" spans="1:18">
      <c r="C32" s="315"/>
    </row>
    <row r="33" spans="2:13">
      <c r="B33" s="316" t="s">
        <v>45</v>
      </c>
      <c r="C33" s="314">
        <v>2019</v>
      </c>
      <c r="D33" s="314">
        <v>2020</v>
      </c>
      <c r="E33" s="314">
        <v>2021</v>
      </c>
      <c r="F33" s="314">
        <v>2022</v>
      </c>
      <c r="G33" s="314">
        <v>2023</v>
      </c>
      <c r="H33" s="314">
        <v>2024</v>
      </c>
      <c r="I33" s="314">
        <v>2025</v>
      </c>
      <c r="J33" s="314">
        <v>2026</v>
      </c>
      <c r="K33" s="314">
        <v>2027</v>
      </c>
      <c r="L33" s="314">
        <v>2028</v>
      </c>
    </row>
    <row r="34" spans="2:13">
      <c r="B34" s="314" t="s">
        <v>46</v>
      </c>
      <c r="C34" s="315">
        <f>[5]AE__pbal!G48</f>
        <v>-1.5515068192484613</v>
      </c>
      <c r="D34" s="315">
        <f>[5]AE__pbal!H48</f>
        <v>-9.0024860753078784</v>
      </c>
      <c r="E34" s="315">
        <f>[5]AE__pbal!I48</f>
        <v>-6.1449547537833382</v>
      </c>
      <c r="F34" s="315">
        <f>[5]AE__pbal!J48</f>
        <v>-1.6078150105636062</v>
      </c>
      <c r="G34" s="315">
        <f>[5]AE__pbal!K48</f>
        <v>-3.5000284337015453</v>
      </c>
      <c r="H34" s="315">
        <f>[5]AE__pbal!L48</f>
        <v>-2.5698446189937876</v>
      </c>
      <c r="I34" s="315">
        <f>[5]AE__pbal!M48</f>
        <v>-2.2358434177118696</v>
      </c>
      <c r="J34" s="315">
        <f>[5]AE__pbal!N48</f>
        <v>-1.8418543561090406</v>
      </c>
      <c r="K34" s="315">
        <f>[5]AE__pbal!O48</f>
        <v>-1.6065458738535618</v>
      </c>
      <c r="L34" s="315">
        <f>[5]AE__pbal!P48</f>
        <v>-1.6258230005345042</v>
      </c>
    </row>
    <row r="35" spans="2:13">
      <c r="B35" s="314" t="s">
        <v>47</v>
      </c>
      <c r="C35" s="315">
        <f>'[5]AE debt'!G48</f>
        <v>104.08465292883918</v>
      </c>
      <c r="D35" s="315">
        <f>'[5]AE debt'!H48</f>
        <v>122.9499221787456</v>
      </c>
      <c r="E35" s="315">
        <f>'[5]AE debt'!I48</f>
        <v>117.01796498402695</v>
      </c>
      <c r="F35" s="315">
        <f>'[5]AE debt'!J48</f>
        <v>112.27990076386656</v>
      </c>
      <c r="G35" s="315">
        <f>'[5]AE debt'!K48</f>
        <v>112.07023286380561</v>
      </c>
      <c r="H35" s="315">
        <f>'[5]AE debt'!L48</f>
        <v>112.74953137113644</v>
      </c>
      <c r="I35" s="315">
        <f>'[5]AE debt'!M48</f>
        <v>113.79073978667388</v>
      </c>
      <c r="J35" s="315">
        <f>'[5]AE debt'!N48</f>
        <v>114.59695709055892</v>
      </c>
      <c r="K35" s="315">
        <f>'[5]AE debt'!O48</f>
        <v>115.27037893964173</v>
      </c>
      <c r="L35" s="315">
        <f>'[5]AE debt'!P48</f>
        <v>116.28567958164327</v>
      </c>
    </row>
    <row r="36" spans="2:13">
      <c r="B36" s="314" t="s">
        <v>48</v>
      </c>
      <c r="C36" s="315">
        <f>[5]EM__pbal!G109</f>
        <v>-2.7160131414299031</v>
      </c>
      <c r="D36" s="315">
        <f>[5]EM__pbal!H109</f>
        <v>-7.0109058718480046</v>
      </c>
      <c r="E36" s="315">
        <f>[5]EM__pbal!I109</f>
        <v>-3.3897993246036258</v>
      </c>
      <c r="F36" s="315">
        <f>[5]EM__pbal!J109</f>
        <v>-3.2237239098693666</v>
      </c>
      <c r="G36" s="315">
        <f>[5]EM__pbal!K109</f>
        <v>-3.4271253358941922</v>
      </c>
      <c r="H36" s="315">
        <f>[5]EM__pbal!L109</f>
        <v>-3.1185916284503779</v>
      </c>
      <c r="I36" s="315">
        <f>[5]EM__pbal!M109</f>
        <v>-2.8178445838240376</v>
      </c>
      <c r="J36" s="315">
        <f>[5]EM__pbal!N109</f>
        <v>-2.7164283997158409</v>
      </c>
      <c r="K36" s="315">
        <f>[5]EM__pbal!O109</f>
        <v>-2.6492612191907994</v>
      </c>
      <c r="L36" s="315">
        <f>[5]EM__pbal!P109</f>
        <v>-2.6719749248517775</v>
      </c>
    </row>
    <row r="37" spans="2:13">
      <c r="B37" s="314" t="s">
        <v>49</v>
      </c>
      <c r="C37" s="315">
        <f>[5]EM__debt!G109</f>
        <v>55.894533286357898</v>
      </c>
      <c r="D37" s="315">
        <f>[5]EM__debt!H109</f>
        <v>65.850117743899602</v>
      </c>
      <c r="E37" s="315">
        <f>[5]EM__debt!I109</f>
        <v>65.132194485406117</v>
      </c>
      <c r="F37" s="315">
        <f>[5]EM__debt!J109</f>
        <v>65.266759684216126</v>
      </c>
      <c r="G37" s="315">
        <f>[5]EM__debt!K109</f>
        <v>68.331193478306275</v>
      </c>
      <c r="H37" s="315">
        <f>[5]EM__debt!L109</f>
        <v>70.085899324395399</v>
      </c>
      <c r="I37" s="315">
        <f>[5]EM__debt!M109</f>
        <v>72.2837517108985</v>
      </c>
      <c r="J37" s="315">
        <f>[5]EM__debt!N109</f>
        <v>74.26047340283516</v>
      </c>
      <c r="K37" s="315">
        <f>[5]EM__debt!O109</f>
        <v>76.179849477530681</v>
      </c>
      <c r="L37" s="315">
        <f>[5]EM__debt!P109</f>
        <v>78.057052945205143</v>
      </c>
    </row>
    <row r="38" spans="2:13">
      <c r="B38" s="314" t="s">
        <v>50</v>
      </c>
      <c r="C38" s="315">
        <f>[5]EMexCHN__pbal!G116</f>
        <v>-0.75755725003795882</v>
      </c>
      <c r="D38" s="315">
        <f>[5]EMexCHN__pbal!H116</f>
        <v>-5.4512158911881459</v>
      </c>
      <c r="E38" s="315">
        <f>[5]EMexCHN__pbal!I116</f>
        <v>-1.7928976193768509</v>
      </c>
      <c r="F38" s="315">
        <f>[5]EMexCHN__pbal!J116</f>
        <v>-0.46916839352016565</v>
      </c>
      <c r="G38" s="315">
        <f>[5]EMexCHN__pbal!K116</f>
        <v>-1.4714765017821108</v>
      </c>
      <c r="H38" s="315">
        <f>[5]EMexCHN__pbal!L116</f>
        <v>-1.1190667620522832</v>
      </c>
      <c r="I38" s="315">
        <f>[5]EMexCHN__pbal!M116</f>
        <v>-0.55956253617025764</v>
      </c>
      <c r="J38" s="315">
        <f>[5]EMexCHN__pbal!N116</f>
        <v>-0.35605082986921571</v>
      </c>
      <c r="K38" s="315">
        <f>[5]EMexCHN__pbal!O116</f>
        <v>-0.22850535560215446</v>
      </c>
      <c r="L38" s="315">
        <f>[5]EMexCHN__pbal!P116</f>
        <v>-0.19791015529776207</v>
      </c>
    </row>
    <row r="39" spans="2:13">
      <c r="B39" s="314" t="s">
        <v>51</v>
      </c>
      <c r="C39" s="315">
        <f>[5]EM__debt!G115</f>
        <v>52.406362123749318</v>
      </c>
      <c r="D39" s="315">
        <f>[5]EM__debt!H115</f>
        <v>62.031759299236462</v>
      </c>
      <c r="E39" s="315">
        <f>[5]EM__debt!I115</f>
        <v>59.000081926049425</v>
      </c>
      <c r="F39" s="315">
        <f>[5]EM__debt!J115</f>
        <v>55.651710381667961</v>
      </c>
      <c r="G39" s="315">
        <f>[5]EM__debt!K115</f>
        <v>57.079540476801377</v>
      </c>
      <c r="H39" s="315">
        <f>[5]EM__debt!L115</f>
        <v>57.015804265408363</v>
      </c>
      <c r="I39" s="315">
        <f>[5]EM__debt!M115</f>
        <v>57.453315214344812</v>
      </c>
      <c r="J39" s="315">
        <f>[5]EM__debt!N115</f>
        <v>57.716456094150338</v>
      </c>
      <c r="K39" s="315">
        <f>[5]EM__debt!O115</f>
        <v>57.892715287165501</v>
      </c>
      <c r="L39" s="315">
        <f>[5]EM__debt!P115</f>
        <v>57.954038637221288</v>
      </c>
    </row>
    <row r="40" spans="2:13">
      <c r="B40" s="314" t="s">
        <v>52</v>
      </c>
      <c r="C40" s="315">
        <f>[5]LIC__pbal!G72</f>
        <v>-1.8662761566982835</v>
      </c>
      <c r="D40" s="315">
        <f>[5]LIC__pbal!H72</f>
        <v>-3.2374831866416689</v>
      </c>
      <c r="E40" s="315">
        <f>[5]LIC__pbal!I72</f>
        <v>-2.5190047525808188</v>
      </c>
      <c r="F40" s="315">
        <f>[5]LIC__pbal!J72</f>
        <v>-1.8248220555580987</v>
      </c>
      <c r="G40" s="315">
        <f>[5]LIC__pbal!K72</f>
        <v>-1.7596977541664227</v>
      </c>
      <c r="H40" s="315">
        <f>[5]LIC__pbal!L72</f>
        <v>-1.3951521102973299</v>
      </c>
      <c r="I40" s="315">
        <f>[5]LIC__pbal!M72</f>
        <v>-1.3158467740351039</v>
      </c>
      <c r="J40" s="315">
        <f>[5]LIC__pbal!N72</f>
        <v>-1.3463459171818593</v>
      </c>
      <c r="K40" s="315">
        <f>[5]LIC__pbal!O72</f>
        <v>-1.2908824820052311</v>
      </c>
      <c r="L40" s="315">
        <f>[5]LIC__pbal!P72</f>
        <v>-1.227576594750402</v>
      </c>
      <c r="M40" s="315"/>
    </row>
    <row r="41" spans="2:13">
      <c r="B41" s="314" t="s">
        <v>53</v>
      </c>
      <c r="C41" s="315">
        <f>[5]LIC__debt!G72</f>
        <v>42.849389335227507</v>
      </c>
      <c r="D41" s="315">
        <f>[5]LIC__debt!H72</f>
        <v>48.391959280473301</v>
      </c>
      <c r="E41" s="315">
        <f>[5]LIC__debt!I72</f>
        <v>48.423402702958938</v>
      </c>
      <c r="F41" s="315">
        <f>[5]LIC__debt!J72</f>
        <v>48.364761888515083</v>
      </c>
      <c r="G41" s="315">
        <f>[5]LIC__debt!K72</f>
        <v>47.998614173109168</v>
      </c>
      <c r="H41" s="315">
        <f>[5]LIC__debt!L72</f>
        <v>46.294182715727104</v>
      </c>
      <c r="I41" s="315">
        <f>[5]LIC__debt!M72</f>
        <v>44.693110177309627</v>
      </c>
      <c r="J41" s="315">
        <f>[5]LIC__debt!N72</f>
        <v>43.749131976174887</v>
      </c>
      <c r="K41" s="315">
        <f>[5]LIC__debt!O72</f>
        <v>42.940067471377859</v>
      </c>
      <c r="L41" s="315">
        <f>[5]LIC__debt!P72</f>
        <v>41.955723287986984</v>
      </c>
      <c r="M41" s="315"/>
    </row>
    <row r="42" spans="2:13">
      <c r="B42" s="314" t="s">
        <v>54</v>
      </c>
      <c r="C42" s="315">
        <f>[5]AE__pbal!G52</f>
        <v>-0.16989090251372249</v>
      </c>
      <c r="D42" s="315">
        <f>[5]AE__pbal!H52</f>
        <v>-6.8604525929747462</v>
      </c>
      <c r="E42" s="315">
        <f>[5]AE__pbal!I52</f>
        <v>-3.8324397546537674</v>
      </c>
      <c r="F42" s="315">
        <f>[5]AE__pbal!J52</f>
        <v>-1.8714867495284024</v>
      </c>
      <c r="G42" s="315">
        <f>[5]AE__pbal!K52</f>
        <v>-1.8443271862331545</v>
      </c>
      <c r="H42" s="315">
        <f>[5]AE__pbal!L52</f>
        <v>-1.1257719205826584</v>
      </c>
      <c r="I42" s="315">
        <f>[5]AE__pbal!M52</f>
        <v>-0.6564624573808574</v>
      </c>
      <c r="J42" s="315">
        <f>[5]AE__pbal!N52</f>
        <v>-0.4858109181732021</v>
      </c>
      <c r="K42" s="315">
        <f>[5]AE__pbal!O52</f>
        <v>-0.4461305488025738</v>
      </c>
      <c r="L42" s="315">
        <f>[5]AE__pbal!P52</f>
        <v>-0.44783508116179543</v>
      </c>
    </row>
    <row r="43" spans="2:13">
      <c r="B43" s="314" t="s">
        <v>55</v>
      </c>
      <c r="C43" s="315">
        <f>'[5]AE debt'!G52</f>
        <v>100.83376774408556</v>
      </c>
      <c r="D43" s="315">
        <f>'[5]AE debt'!H52</f>
        <v>115.53833995124387</v>
      </c>
      <c r="E43" s="315">
        <f>'[5]AE debt'!I52</f>
        <v>110.4655429653901</v>
      </c>
      <c r="F43" s="315">
        <f>'[5]AE debt'!J52</f>
        <v>105.14569460274559</v>
      </c>
      <c r="G43" s="315">
        <f>'[5]AE debt'!K52</f>
        <v>103.1798500067236</v>
      </c>
      <c r="H43" s="315">
        <f>'[5]AE debt'!L52</f>
        <v>101.67344259049034</v>
      </c>
      <c r="I43" s="315">
        <f>'[5]AE debt'!M52</f>
        <v>101.01757586649475</v>
      </c>
      <c r="J43" s="315">
        <f>'[5]AE debt'!N52</f>
        <v>100.4933008012104</v>
      </c>
      <c r="K43" s="315">
        <f>'[5]AE debt'!O52</f>
        <v>99.927190049606281</v>
      </c>
      <c r="L43" s="315">
        <f>'[5]AE debt'!P52</f>
        <v>99.886737368846923</v>
      </c>
    </row>
    <row r="44" spans="2:13">
      <c r="B44" s="314" t="s">
        <v>976</v>
      </c>
      <c r="C44" s="314">
        <f>[5]AE__pbal!G46</f>
        <v>-3.4687794508663083</v>
      </c>
      <c r="D44" s="314">
        <f>[5]AE__pbal!H46</f>
        <v>-11.945485495324174</v>
      </c>
      <c r="E44" s="314">
        <f>[5]AE__pbal!I46</f>
        <v>-9.3379455137931142</v>
      </c>
      <c r="F44" s="314">
        <f>[5]AE__pbal!J46</f>
        <v>-1.2871919359718165</v>
      </c>
      <c r="G44" s="314">
        <f>[5]AE__pbal!K46</f>
        <v>-5.5087738982626</v>
      </c>
      <c r="H44" s="314">
        <f>[5]AE__pbal!L46</f>
        <v>-4.3379514971899988</v>
      </c>
      <c r="I44" s="314">
        <f>[5]AE__pbal!M46</f>
        <v>-4.1923633562209943</v>
      </c>
      <c r="J44" s="314">
        <f>[5]AE__pbal!N46</f>
        <v>-3.5285913863187615</v>
      </c>
      <c r="K44" s="314">
        <f>[5]AE__pbal!O46</f>
        <v>-3.0476937027609941</v>
      </c>
      <c r="L44" s="314">
        <f>[5]AE__pbal!P46</f>
        <v>-3.0888149309003401</v>
      </c>
    </row>
    <row r="45" spans="2:13">
      <c r="B45" s="314" t="s">
        <v>977</v>
      </c>
      <c r="C45" s="314">
        <f>'[5]AE debt'!G46</f>
        <v>108.74658983815031</v>
      </c>
      <c r="D45" s="314">
        <f>'[5]AE debt'!H46</f>
        <v>133.49554259286958</v>
      </c>
      <c r="E45" s="314">
        <f>'[5]AE debt'!I46</f>
        <v>126.41641513055394</v>
      </c>
      <c r="F45" s="314">
        <f>'[5]AE debt'!J46</f>
        <v>121.30643126373946</v>
      </c>
      <c r="G45" s="314">
        <f>'[5]AE debt'!K46</f>
        <v>123.28483342419922</v>
      </c>
      <c r="H45" s="314">
        <f>'[5]AE debt'!L46</f>
        <v>126.85468643866405</v>
      </c>
      <c r="I45" s="314">
        <f>'[5]AE debt'!M46</f>
        <v>130.2545196467432</v>
      </c>
      <c r="J45" s="314">
        <f>'[5]AE debt'!N46</f>
        <v>132.85617200263732</v>
      </c>
      <c r="K45" s="314">
        <f>'[5]AE debt'!O46</f>
        <v>135.10999958541282</v>
      </c>
      <c r="L45" s="314">
        <f>'[5]AE debt'!P46</f>
        <v>137.48966058172897</v>
      </c>
    </row>
    <row r="46" spans="2:13">
      <c r="B46" s="314" t="s">
        <v>978</v>
      </c>
      <c r="C46" s="314">
        <f>[5]EM__pbal!G26</f>
        <v>-5.249709288044258</v>
      </c>
      <c r="D46" s="314">
        <f>[5]EM__pbal!H26</f>
        <v>-8.7613760067450848</v>
      </c>
      <c r="E46" s="314">
        <f>[5]EM__pbal!I26</f>
        <v>-5.132843828517462</v>
      </c>
      <c r="F46" s="314">
        <f>[5]EM__pbal!J26</f>
        <v>-6.5731610115996739</v>
      </c>
      <c r="G46" s="314">
        <f>[5]EM__pbal!K26</f>
        <v>-5.9680674815040833</v>
      </c>
      <c r="H46" s="314">
        <f>[5]EM__pbal!L26</f>
        <v>-5.7639627065385008</v>
      </c>
      <c r="I46" s="314">
        <f>[5]EM__pbal!M26</f>
        <v>-5.782982473461928</v>
      </c>
      <c r="J46" s="314">
        <f>[5]EM__pbal!N26</f>
        <v>-5.7972935750645247</v>
      </c>
      <c r="K46" s="314">
        <f>[5]EM__pbal!O26</f>
        <v>-5.810054409899406</v>
      </c>
      <c r="L46" s="314">
        <f>[5]EM__pbal!P26</f>
        <v>-5.8976100965864759</v>
      </c>
    </row>
    <row r="47" spans="2:13">
      <c r="B47" s="314" t="s">
        <v>979</v>
      </c>
      <c r="C47" s="314">
        <f>[5]EM__debt!G26</f>
        <v>60.403606474544979</v>
      </c>
      <c r="D47" s="314">
        <f>[5]EM__debt!H26</f>
        <v>70.137468125018685</v>
      </c>
      <c r="E47" s="314">
        <f>[5]EM__debt!I26</f>
        <v>71.835980937370138</v>
      </c>
      <c r="F47" s="314">
        <f>[5]EM__debt!J26</f>
        <v>76.980174297869311</v>
      </c>
      <c r="G47" s="314">
        <f>[5]EM__debt!K26</f>
        <v>82.97760300537611</v>
      </c>
      <c r="H47" s="314">
        <f>[5]EM__debt!L26</f>
        <v>87.411736125387677</v>
      </c>
      <c r="I47" s="314">
        <f>[5]EM__debt!M26</f>
        <v>91.798036357015079</v>
      </c>
      <c r="J47" s="314">
        <f>[5]EM__debt!N26</f>
        <v>95.905711820222407</v>
      </c>
      <c r="K47" s="314">
        <f>[5]EM__debt!O26</f>
        <v>100.12066716884142</v>
      </c>
      <c r="L47" s="314">
        <f>[5]EM__debt!P26</f>
        <v>104.34367942375798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2FC8F-819C-4989-B423-90EA7C59BC78}">
  <dimension ref="A1:R111"/>
  <sheetViews>
    <sheetView topLeftCell="F9" zoomScale="85" zoomScaleNormal="85" workbookViewId="0">
      <selection activeCell="O40" sqref="O40"/>
    </sheetView>
  </sheetViews>
  <sheetFormatPr defaultColWidth="9.140625" defaultRowHeight="15"/>
  <cols>
    <col min="1" max="1" width="13.28515625" style="11" customWidth="1"/>
    <col min="2" max="2" width="55.5703125" style="11" customWidth="1"/>
    <col min="3" max="3" width="17.28515625" style="11" customWidth="1"/>
    <col min="4" max="4" width="9.140625" style="11"/>
    <col min="5" max="5" width="13.28515625" style="11" customWidth="1"/>
    <col min="6" max="6" width="55.5703125" style="11" customWidth="1"/>
    <col min="7" max="7" width="17.28515625" style="11" customWidth="1"/>
    <col min="8" max="16384" width="9.140625" style="11"/>
  </cols>
  <sheetData>
    <row r="1" spans="1:18">
      <c r="A1" s="11" t="s">
        <v>56</v>
      </c>
      <c r="B1" s="11" t="s">
        <v>57</v>
      </c>
      <c r="C1" s="11" t="s">
        <v>58</v>
      </c>
      <c r="E1" s="11" t="s">
        <v>56</v>
      </c>
      <c r="F1" s="11" t="s">
        <v>57</v>
      </c>
      <c r="G1" s="11" t="s">
        <v>58</v>
      </c>
    </row>
    <row r="2" spans="1:18">
      <c r="A2" s="11" t="s">
        <v>59</v>
      </c>
      <c r="B2" s="11" t="s">
        <v>60</v>
      </c>
      <c r="C2" s="12" t="s">
        <v>61</v>
      </c>
      <c r="D2" s="12"/>
      <c r="E2" s="11" t="s">
        <v>59</v>
      </c>
      <c r="F2" s="11" t="s">
        <v>60</v>
      </c>
      <c r="G2" s="12" t="s">
        <v>62</v>
      </c>
    </row>
    <row r="3" spans="1:18">
      <c r="A3" s="11">
        <v>2023</v>
      </c>
      <c r="B3" s="11">
        <v>0</v>
      </c>
      <c r="C3" s="11">
        <v>0</v>
      </c>
      <c r="E3" s="11">
        <v>2023</v>
      </c>
      <c r="F3" s="11">
        <v>0</v>
      </c>
      <c r="G3" s="11">
        <v>0</v>
      </c>
    </row>
    <row r="4" spans="1:18">
      <c r="A4" s="11">
        <v>2023.25</v>
      </c>
      <c r="B4" s="11">
        <v>6.9948634801986209E-2</v>
      </c>
      <c r="C4" s="11">
        <v>-8.4146582234323475E-3</v>
      </c>
      <c r="E4" s="11">
        <v>2023.25</v>
      </c>
      <c r="F4" s="11">
        <v>0.1039027705044604</v>
      </c>
      <c r="G4" s="11">
        <v>8.997647362022354E-2</v>
      </c>
    </row>
    <row r="5" spans="1:18">
      <c r="A5" s="11">
        <v>2023.5</v>
      </c>
      <c r="B5" s="11">
        <v>0.22261098875480112</v>
      </c>
      <c r="C5" s="11">
        <v>0.13325406156761144</v>
      </c>
      <c r="E5" s="11">
        <v>2023.5</v>
      </c>
      <c r="F5" s="11">
        <v>0.36438946270278549</v>
      </c>
      <c r="G5" s="11">
        <v>0.35163701379077317</v>
      </c>
    </row>
    <row r="6" spans="1:18">
      <c r="A6" s="11">
        <v>2023.75</v>
      </c>
      <c r="B6" s="11">
        <v>0.38089318794627403</v>
      </c>
      <c r="C6" s="11">
        <v>0.284887396524236</v>
      </c>
      <c r="E6" s="11">
        <v>2023.75</v>
      </c>
      <c r="F6" s="11">
        <v>0.61908012107627641</v>
      </c>
      <c r="G6" s="11">
        <v>0.6068730833513003</v>
      </c>
    </row>
    <row r="7" spans="1:18">
      <c r="A7" s="11">
        <v>24</v>
      </c>
      <c r="B7" s="11">
        <v>0.53293633546087626</v>
      </c>
      <c r="C7" s="11">
        <v>0.43015614981438688</v>
      </c>
      <c r="E7" s="11">
        <v>2024</v>
      </c>
      <c r="F7" s="11">
        <v>0.86962962324595994</v>
      </c>
      <c r="G7" s="11">
        <v>0.85749914886622536</v>
      </c>
    </row>
    <row r="8" spans="1:18" ht="21">
      <c r="A8" s="11">
        <v>24.25</v>
      </c>
      <c r="B8" s="11">
        <v>0.67863958364349219</v>
      </c>
      <c r="C8" s="11">
        <v>0.56877181751029404</v>
      </c>
      <c r="E8" s="11">
        <v>2024.25</v>
      </c>
      <c r="F8" s="11">
        <v>1.1161140787437023</v>
      </c>
      <c r="G8" s="11">
        <v>1.1035699743756395</v>
      </c>
      <c r="I8" s="431" t="s">
        <v>1195</v>
      </c>
      <c r="J8" s="54"/>
      <c r="K8" s="54"/>
      <c r="L8" s="54"/>
      <c r="M8" s="54"/>
      <c r="N8" s="54"/>
      <c r="O8" s="54"/>
      <c r="P8" s="54"/>
      <c r="Q8" s="54"/>
      <c r="R8" s="54"/>
    </row>
    <row r="9" spans="1:18" ht="21">
      <c r="A9" s="11">
        <v>24.5</v>
      </c>
      <c r="B9" s="11">
        <v>0.8183934544470528</v>
      </c>
      <c r="C9" s="11">
        <v>0.70115172765514711</v>
      </c>
      <c r="E9" s="11">
        <v>2024.5</v>
      </c>
      <c r="F9" s="11">
        <v>1.3587200057265321</v>
      </c>
      <c r="G9" s="11">
        <v>1.3452569304965856</v>
      </c>
      <c r="I9" s="431" t="s">
        <v>1196</v>
      </c>
      <c r="J9" s="54"/>
      <c r="K9" s="54"/>
      <c r="L9" s="54"/>
      <c r="M9" s="54"/>
      <c r="N9" s="54"/>
      <c r="O9" s="54"/>
      <c r="P9" s="54"/>
      <c r="Q9" s="54"/>
      <c r="R9" s="54"/>
    </row>
    <row r="10" spans="1:18" ht="18.75">
      <c r="A10" s="11">
        <v>24.75</v>
      </c>
      <c r="B10" s="11">
        <v>0.9525690946606824</v>
      </c>
      <c r="C10" s="11">
        <v>0.8277169262107309</v>
      </c>
      <c r="E10" s="11">
        <v>2024.75</v>
      </c>
      <c r="F10" s="11">
        <v>1.5976092760782379</v>
      </c>
      <c r="G10" s="11">
        <v>1.5827066742890024</v>
      </c>
      <c r="I10" s="432" t="s">
        <v>1194</v>
      </c>
      <c r="J10" s="54"/>
      <c r="K10" s="54"/>
      <c r="L10" s="54"/>
      <c r="M10" s="54"/>
      <c r="N10" s="54"/>
      <c r="O10" s="54"/>
      <c r="P10" s="54"/>
      <c r="Q10" s="54"/>
      <c r="R10" s="54"/>
    </row>
    <row r="11" spans="1:18">
      <c r="A11" s="11">
        <v>25</v>
      </c>
      <c r="B11" s="11">
        <v>1.0812977317386396</v>
      </c>
      <c r="C11" s="11">
        <v>0.94868423158562809</v>
      </c>
      <c r="E11" s="11">
        <v>2025</v>
      </c>
      <c r="F11" s="11">
        <v>1.8329335962752324</v>
      </c>
      <c r="G11" s="11">
        <v>1.8160549266722175</v>
      </c>
      <c r="I11" s="54"/>
      <c r="J11" s="54"/>
      <c r="K11" s="54"/>
      <c r="L11" s="54"/>
      <c r="M11" s="54"/>
      <c r="N11" s="54"/>
      <c r="O11" s="54"/>
      <c r="P11" s="54"/>
      <c r="Q11" s="54"/>
      <c r="R11" s="54"/>
    </row>
    <row r="12" spans="1:18">
      <c r="A12" s="11">
        <v>25.25</v>
      </c>
      <c r="B12" s="11">
        <v>1.2036903894222295</v>
      </c>
      <c r="C12" s="11">
        <v>1.0633551985986367</v>
      </c>
      <c r="E12" s="11">
        <v>2025.25</v>
      </c>
      <c r="F12" s="11">
        <v>2.0648361904464512</v>
      </c>
      <c r="G12" s="11">
        <v>2.0454290489858806</v>
      </c>
      <c r="I12" s="54"/>
      <c r="J12" s="54"/>
      <c r="K12" s="54"/>
      <c r="L12" s="54"/>
      <c r="M12" s="54"/>
      <c r="N12" s="54"/>
      <c r="O12" s="54"/>
      <c r="P12" s="54"/>
      <c r="Q12" s="54"/>
      <c r="R12" s="54"/>
    </row>
    <row r="13" spans="1:18">
      <c r="A13" s="11">
        <v>25.5</v>
      </c>
      <c r="B13" s="11">
        <v>1.3150408193326912</v>
      </c>
      <c r="C13" s="11">
        <v>1.1675342629637209</v>
      </c>
      <c r="E13" s="11">
        <v>2025.5</v>
      </c>
      <c r="F13" s="11">
        <v>2.2934537492107951</v>
      </c>
      <c r="G13" s="11">
        <v>2.2709507690773849</v>
      </c>
      <c r="I13" s="54"/>
      <c r="J13" s="54"/>
      <c r="K13" s="54"/>
      <c r="L13" s="54"/>
      <c r="M13" s="54"/>
      <c r="N13" s="54"/>
      <c r="O13" s="54"/>
      <c r="P13" s="54"/>
      <c r="Q13" s="54"/>
      <c r="R13" s="54"/>
    </row>
    <row r="14" spans="1:18">
      <c r="A14" s="11">
        <v>25.75</v>
      </c>
      <c r="B14" s="11">
        <v>1.4165850535825752</v>
      </c>
      <c r="C14" s="11">
        <v>1.2637072649595904</v>
      </c>
      <c r="E14" s="11">
        <v>2025.75</v>
      </c>
      <c r="F14" s="11">
        <v>2.5189176337864767</v>
      </c>
      <c r="G14" s="11">
        <v>2.4927384979579577</v>
      </c>
      <c r="I14" s="54"/>
      <c r="J14" s="54"/>
      <c r="K14" s="54"/>
      <c r="L14" s="54"/>
      <c r="M14" s="54"/>
      <c r="N14" s="54"/>
      <c r="O14" s="54"/>
      <c r="P14" s="54"/>
      <c r="Q14" s="54"/>
      <c r="R14" s="54"/>
    </row>
    <row r="15" spans="1:18">
      <c r="A15" s="11">
        <v>26</v>
      </c>
      <c r="B15" s="11">
        <v>1.5171222277560847</v>
      </c>
      <c r="C15" s="11">
        <v>1.3693190009948175</v>
      </c>
      <c r="E15" s="11">
        <v>2026</v>
      </c>
      <c r="F15" s="11">
        <v>2.7413546043581931</v>
      </c>
      <c r="G15" s="11">
        <v>2.7109094325806566</v>
      </c>
      <c r="I15" s="54"/>
      <c r="J15" s="54"/>
      <c r="K15" s="54"/>
      <c r="L15" s="54"/>
      <c r="M15" s="54"/>
      <c r="N15" s="54"/>
      <c r="O15" s="54"/>
      <c r="P15" s="54"/>
      <c r="Q15" s="54"/>
      <c r="R15" s="54"/>
    </row>
    <row r="16" spans="1:18">
      <c r="A16" s="11">
        <v>26.25</v>
      </c>
      <c r="B16" s="11">
        <v>1.6178430196311266</v>
      </c>
      <c r="C16" s="11">
        <v>1.4931569661398303</v>
      </c>
      <c r="E16" s="11">
        <v>2026.25</v>
      </c>
      <c r="F16" s="11">
        <v>2.9608872138723541</v>
      </c>
      <c r="G16" s="11">
        <v>2.9255816047842114</v>
      </c>
      <c r="I16" s="54"/>
      <c r="J16" s="54"/>
      <c r="K16" s="54"/>
      <c r="L16" s="54"/>
      <c r="M16" s="54"/>
      <c r="N16" s="54"/>
      <c r="O16" s="54"/>
      <c r="P16" s="54"/>
      <c r="Q16" s="54"/>
      <c r="R16" s="54"/>
    </row>
    <row r="17" spans="1:18">
      <c r="A17" s="11">
        <v>26.5</v>
      </c>
      <c r="B17" s="11">
        <v>1.7208127294477737</v>
      </c>
      <c r="C17" s="11">
        <v>1.6351396042123323</v>
      </c>
      <c r="E17" s="11">
        <v>2026.5</v>
      </c>
      <c r="F17" s="11">
        <v>3.1776339917566556</v>
      </c>
      <c r="G17" s="11">
        <v>3.1368760037170933</v>
      </c>
      <c r="I17" s="54"/>
      <c r="J17" s="54"/>
      <c r="K17" s="54"/>
      <c r="L17" s="54"/>
      <c r="M17" s="54"/>
      <c r="N17" s="54"/>
      <c r="O17" s="54"/>
      <c r="P17" s="54"/>
      <c r="Q17" s="54"/>
      <c r="R17" s="54"/>
    </row>
    <row r="18" spans="1:18">
      <c r="A18" s="11">
        <v>26.75</v>
      </c>
      <c r="B18" s="11">
        <v>1.8259308780166572</v>
      </c>
      <c r="C18" s="11">
        <v>1.7951758999403378</v>
      </c>
      <c r="E18" s="11">
        <v>2026.75</v>
      </c>
      <c r="F18" s="11">
        <v>3.3917095188569881</v>
      </c>
      <c r="G18" s="11">
        <v>3.3449188693635215</v>
      </c>
      <c r="I18" s="54"/>
      <c r="J18" s="54"/>
      <c r="K18" s="54"/>
      <c r="L18" s="54"/>
      <c r="M18" s="54"/>
      <c r="N18" s="54"/>
      <c r="O18" s="54"/>
      <c r="P18" s="54"/>
      <c r="Q18" s="54"/>
      <c r="R18" s="54"/>
    </row>
    <row r="19" spans="1:18">
      <c r="A19" s="11">
        <v>27</v>
      </c>
      <c r="B19" s="11">
        <v>1.9330249871274852</v>
      </c>
      <c r="C19" s="11">
        <v>1.9729903581914954</v>
      </c>
      <c r="E19" s="11">
        <v>2027</v>
      </c>
      <c r="F19" s="11">
        <v>3.6032244275854719</v>
      </c>
      <c r="G19" s="11">
        <v>3.5498441962737992</v>
      </c>
      <c r="I19" s="54"/>
      <c r="J19" s="54"/>
      <c r="K19" s="54"/>
      <c r="L19" s="54"/>
      <c r="M19" s="54"/>
      <c r="N19" s="54"/>
      <c r="O19" s="54"/>
      <c r="P19" s="54"/>
      <c r="Q19" s="54"/>
      <c r="R19" s="54"/>
    </row>
    <row r="20" spans="1:18">
      <c r="A20" s="11">
        <v>27.25</v>
      </c>
      <c r="B20" s="11">
        <v>2.0419346210084344</v>
      </c>
      <c r="C20" s="11">
        <v>2.1682695699071663</v>
      </c>
      <c r="E20" s="11">
        <v>2027.25</v>
      </c>
      <c r="F20" s="11">
        <v>3.8122853949845386</v>
      </c>
      <c r="G20" s="11">
        <v>3.7517965018495705</v>
      </c>
      <c r="I20" s="54"/>
      <c r="J20" s="54"/>
      <c r="K20" s="54"/>
      <c r="L20" s="54"/>
      <c r="M20" s="54"/>
      <c r="N20" s="54"/>
      <c r="O20" s="54"/>
      <c r="P20" s="54"/>
      <c r="Q20" s="54"/>
      <c r="R20" s="54"/>
    </row>
    <row r="21" spans="1:18">
      <c r="A21" s="11">
        <v>27.5</v>
      </c>
      <c r="B21" s="11">
        <v>2.1525133608196523</v>
      </c>
      <c r="C21" s="11">
        <v>2.3806613175177516</v>
      </c>
      <c r="E21" s="11">
        <v>2027.5</v>
      </c>
      <c r="F21" s="11">
        <v>4.0189951947032441</v>
      </c>
      <c r="G21" s="11">
        <v>3.9509339070835754</v>
      </c>
      <c r="I21" s="54"/>
      <c r="J21" s="54"/>
      <c r="K21" s="54"/>
      <c r="L21" s="54"/>
      <c r="M21" s="54"/>
      <c r="N21" s="54"/>
      <c r="O21" s="54"/>
      <c r="P21" s="54"/>
      <c r="Q21" s="54"/>
      <c r="R21" s="54"/>
    </row>
    <row r="22" spans="1:18">
      <c r="A22" s="11">
        <v>27.75</v>
      </c>
      <c r="B22" s="11">
        <v>2.2646275682802974</v>
      </c>
      <c r="C22" s="11">
        <v>2.6097687098477707</v>
      </c>
      <c r="E22" s="11">
        <v>2027.75</v>
      </c>
      <c r="F22" s="11">
        <v>4.2234528962008504</v>
      </c>
      <c r="G22" s="11">
        <v>4.1474315846692562</v>
      </c>
      <c r="I22" s="54"/>
      <c r="J22" s="54"/>
      <c r="K22" s="54"/>
      <c r="L22" s="54"/>
      <c r="M22" s="54"/>
      <c r="N22" s="54"/>
      <c r="O22" s="54"/>
      <c r="P22" s="54"/>
      <c r="Q22" s="54"/>
      <c r="R22" s="54"/>
    </row>
    <row r="23" spans="1:18">
      <c r="A23" s="11">
        <v>28</v>
      </c>
      <c r="B23" s="11">
        <v>2.3781551509595156</v>
      </c>
      <c r="C23" s="11">
        <v>2.8551455571263151</v>
      </c>
      <c r="E23" s="11">
        <v>2028</v>
      </c>
      <c r="F23" s="11">
        <v>4.4257542972111938</v>
      </c>
      <c r="G23" s="11">
        <v>4.3414856224109339</v>
      </c>
      <c r="I23" s="54"/>
      <c r="J23" s="54"/>
      <c r="K23" s="54"/>
      <c r="L23" s="54"/>
      <c r="M23" s="54"/>
      <c r="N23" s="54"/>
      <c r="O23" s="54"/>
      <c r="P23" s="54"/>
      <c r="Q23" s="54"/>
      <c r="R23" s="54"/>
    </row>
    <row r="24" spans="1:18">
      <c r="A24" s="11">
        <v>28.25</v>
      </c>
      <c r="B24" s="11">
        <v>2.4929844464590234</v>
      </c>
      <c r="C24" s="11">
        <v>3.1162933118779712</v>
      </c>
      <c r="E24" s="11">
        <v>2028.25</v>
      </c>
      <c r="F24" s="11">
        <v>4.6259927535429632</v>
      </c>
      <c r="G24" s="11">
        <v>4.5333174031827355</v>
      </c>
      <c r="I24" s="54"/>
      <c r="J24" s="54"/>
      <c r="K24" s="54"/>
      <c r="L24" s="54"/>
      <c r="M24" s="54"/>
      <c r="N24" s="54"/>
      <c r="O24" s="54"/>
      <c r="P24" s="54"/>
      <c r="Q24" s="54"/>
      <c r="R24" s="54"/>
    </row>
    <row r="25" spans="1:18">
      <c r="A25" s="11">
        <v>28.5</v>
      </c>
      <c r="B25" s="11">
        <v>2.6090132179702019</v>
      </c>
      <c r="C25" s="11">
        <v>3.3926596943177678</v>
      </c>
      <c r="E25" s="11">
        <v>2028.5</v>
      </c>
      <c r="F25" s="11">
        <v>4.8242606472526539</v>
      </c>
      <c r="G25" s="11">
        <v>4.7231786621971139</v>
      </c>
      <c r="I25" s="54"/>
      <c r="J25" s="54"/>
      <c r="K25" s="54"/>
      <c r="L25" s="54"/>
      <c r="M25" s="54"/>
      <c r="N25" s="54"/>
      <c r="O25" s="54"/>
      <c r="P25" s="54"/>
      <c r="Q25" s="54"/>
      <c r="R25" s="54"/>
    </row>
    <row r="26" spans="1:18">
      <c r="A26" s="11">
        <v>28.75</v>
      </c>
      <c r="B26" s="11">
        <v>2.7261477500790665</v>
      </c>
      <c r="C26" s="11">
        <v>3.6836391575705063</v>
      </c>
      <c r="E26" s="11">
        <v>2028.75</v>
      </c>
      <c r="F26" s="11">
        <v>5.0206518739834056</v>
      </c>
      <c r="G26" s="11">
        <v>4.9113574903938062</v>
      </c>
      <c r="I26" s="54"/>
      <c r="J26" s="54"/>
      <c r="K26" s="54"/>
      <c r="L26" s="54"/>
      <c r="M26" s="54"/>
      <c r="N26" s="54"/>
      <c r="O26" s="54"/>
      <c r="P26" s="54"/>
      <c r="Q26" s="54"/>
      <c r="R26" s="54"/>
    </row>
    <row r="27" spans="1:18">
      <c r="A27" s="11">
        <v>29</v>
      </c>
      <c r="B27" s="11">
        <v>2.844302034773194</v>
      </c>
      <c r="C27" s="11">
        <v>3.9885753917100697</v>
      </c>
      <c r="E27" s="11">
        <v>2029</v>
      </c>
      <c r="F27" s="11">
        <v>5.2152658731232737</v>
      </c>
      <c r="G27" s="11">
        <v>5.0981856814779523</v>
      </c>
      <c r="I27" s="54"/>
      <c r="J27" s="54"/>
      <c r="K27" s="54"/>
      <c r="L27" s="54"/>
      <c r="M27" s="54"/>
      <c r="N27" s="54"/>
      <c r="O27" s="54"/>
      <c r="P27" s="54"/>
      <c r="Q27" s="54"/>
      <c r="R27" s="54"/>
    </row>
    <row r="28" spans="1:18">
      <c r="A28" s="11">
        <v>29.25</v>
      </c>
      <c r="B28" s="11">
        <v>2.9633970386791608</v>
      </c>
      <c r="C28" s="11">
        <v>4.3067661049611239</v>
      </c>
      <c r="E28" s="11">
        <v>2029.25</v>
      </c>
      <c r="F28" s="11">
        <v>5.4082140800930336</v>
      </c>
      <c r="G28" s="11">
        <v>5.2840481239305515</v>
      </c>
      <c r="I28" s="54"/>
      <c r="J28" s="54"/>
      <c r="K28" s="54"/>
      <c r="L28" s="54"/>
      <c r="M28" s="54"/>
      <c r="N28" s="54"/>
      <c r="O28" s="54"/>
      <c r="P28" s="54"/>
      <c r="Q28" s="54"/>
      <c r="R28" s="54"/>
    </row>
    <row r="29" spans="1:18">
      <c r="A29" s="11">
        <v>29.5</v>
      </c>
      <c r="B29" s="11">
        <v>3.0833600434834185</v>
      </c>
      <c r="C29" s="11">
        <v>4.6374703517521922</v>
      </c>
      <c r="E29" s="11">
        <v>2029.5</v>
      </c>
      <c r="F29" s="11">
        <v>5.599630407232457</v>
      </c>
      <c r="G29" s="11">
        <v>5.4693956015820291</v>
      </c>
      <c r="I29" s="54"/>
      <c r="J29" s="54"/>
      <c r="K29" s="54"/>
      <c r="L29" s="54"/>
      <c r="M29" s="54"/>
      <c r="N29" s="54"/>
      <c r="O29" s="54"/>
      <c r="P29" s="54"/>
      <c r="Q29" s="54"/>
      <c r="R29" s="54"/>
    </row>
    <row r="30" spans="1:18">
      <c r="A30" s="11">
        <v>29.75</v>
      </c>
      <c r="B30" s="11">
        <v>3.2041240522900916</v>
      </c>
      <c r="C30" s="11">
        <v>4.9799186905133297</v>
      </c>
      <c r="E30" s="11">
        <v>2029.75</v>
      </c>
      <c r="F30" s="11">
        <v>5.7896838752275119</v>
      </c>
      <c r="G30" s="11">
        <v>5.6547592629363042</v>
      </c>
      <c r="I30" s="54"/>
      <c r="J30" s="54"/>
      <c r="K30" s="54"/>
      <c r="L30" s="54"/>
      <c r="M30" s="54"/>
      <c r="N30" s="54"/>
      <c r="O30" s="54"/>
      <c r="P30" s="54"/>
      <c r="Q30" s="54"/>
      <c r="R30" s="54"/>
    </row>
    <row r="31" spans="1:18">
      <c r="A31" s="11">
        <v>30</v>
      </c>
      <c r="B31" s="11">
        <v>3.3256272553761512</v>
      </c>
      <c r="C31" s="11">
        <v>5.3333264165725591</v>
      </c>
      <c r="E31" s="11">
        <v>2030</v>
      </c>
      <c r="F31" s="11">
        <v>5.9786925591105877</v>
      </c>
      <c r="G31" s="11">
        <v>5.8408585578602725</v>
      </c>
      <c r="I31" s="54"/>
      <c r="J31" s="54"/>
      <c r="K31" s="54"/>
      <c r="L31" s="54"/>
      <c r="M31" s="54"/>
      <c r="N31" s="54"/>
      <c r="O31" s="54"/>
      <c r="P31" s="54"/>
      <c r="Q31" s="54"/>
      <c r="R31" s="54"/>
    </row>
    <row r="32" spans="1:18">
      <c r="A32" s="11">
        <v>30.25</v>
      </c>
      <c r="B32" s="11">
        <v>3.447812549432272</v>
      </c>
      <c r="C32" s="11">
        <v>5.6969099174660975</v>
      </c>
      <c r="E32" s="11">
        <v>2030.25</v>
      </c>
      <c r="F32" s="11">
        <v>6.1651861611003014</v>
      </c>
      <c r="G32" s="11">
        <v>6.0267020309138886</v>
      </c>
      <c r="I32" s="54"/>
      <c r="J32" s="54"/>
      <c r="K32" s="54"/>
      <c r="L32" s="54"/>
      <c r="M32" s="54"/>
      <c r="N32" s="54"/>
      <c r="O32" s="54"/>
      <c r="P32" s="54"/>
      <c r="Q32" s="54"/>
      <c r="R32" s="54"/>
    </row>
    <row r="33" spans="1:18">
      <c r="A33" s="11">
        <v>30.5</v>
      </c>
      <c r="B33" s="11">
        <v>3.5706271049386515</v>
      </c>
      <c r="C33" s="11">
        <v>6.0699054640552585</v>
      </c>
      <c r="E33" s="11">
        <v>2030.5</v>
      </c>
      <c r="F33" s="11">
        <v>6.3375227829112539</v>
      </c>
      <c r="G33" s="11">
        <v>6.2015952025615597</v>
      </c>
      <c r="I33" s="54" t="s">
        <v>495</v>
      </c>
      <c r="J33" s="54"/>
      <c r="K33" s="54"/>
      <c r="L33" s="54"/>
      <c r="M33" s="54"/>
      <c r="N33" s="54"/>
      <c r="O33" s="54"/>
      <c r="P33" s="54"/>
      <c r="Q33" s="54"/>
      <c r="R33" s="54"/>
    </row>
    <row r="34" spans="1:18">
      <c r="A34" s="11">
        <v>30.75</v>
      </c>
      <c r="B34" s="11">
        <v>3.6940219768399229</v>
      </c>
      <c r="C34" s="11">
        <v>6.4515866795841648</v>
      </c>
      <c r="E34" s="11">
        <v>2030.75</v>
      </c>
      <c r="F34" s="11">
        <v>6.5219391056730576</v>
      </c>
      <c r="G34" s="11">
        <v>6.3911839868864515</v>
      </c>
      <c r="I34" s="54" t="s">
        <v>1066</v>
      </c>
      <c r="J34" s="54"/>
      <c r="K34" s="54"/>
      <c r="L34" s="54"/>
      <c r="M34" s="54"/>
      <c r="N34" s="54"/>
      <c r="O34" s="54"/>
      <c r="P34" s="54"/>
      <c r="Q34" s="54"/>
      <c r="R34" s="54"/>
    </row>
    <row r="35" spans="1:18">
      <c r="A35" s="11">
        <v>31</v>
      </c>
      <c r="B35" s="11">
        <v>3.8179517541383712</v>
      </c>
      <c r="C35" s="11">
        <v>6.841277001273661</v>
      </c>
      <c r="E35" s="11">
        <v>2031</v>
      </c>
      <c r="F35" s="11">
        <v>6.7021225417771433</v>
      </c>
      <c r="G35" s="11">
        <v>6.5807550439620073</v>
      </c>
      <c r="I35" s="54" t="s">
        <v>1067</v>
      </c>
      <c r="J35" s="54"/>
      <c r="K35" s="54"/>
      <c r="L35" s="54"/>
      <c r="M35" s="54"/>
      <c r="N35" s="54"/>
      <c r="O35" s="54"/>
      <c r="P35" s="54"/>
      <c r="Q35" s="54"/>
      <c r="R35" s="54"/>
    </row>
    <row r="36" spans="1:18">
      <c r="A36" s="11">
        <v>31.25</v>
      </c>
      <c r="B36" s="11">
        <v>3.9423742444551158</v>
      </c>
      <c r="C36" s="11">
        <v>7.2383583430156717</v>
      </c>
      <c r="E36" s="11">
        <v>2031.25</v>
      </c>
      <c r="F36" s="11">
        <v>6.8850738292934199</v>
      </c>
      <c r="G36" s="11">
        <v>6.7777154402929103</v>
      </c>
      <c r="I36" s="54" t="s">
        <v>1068</v>
      </c>
      <c r="J36" s="54"/>
      <c r="K36" s="54"/>
      <c r="L36" s="54"/>
      <c r="M36" s="54"/>
      <c r="N36" s="54"/>
      <c r="O36" s="54"/>
      <c r="P36" s="54"/>
      <c r="Q36" s="54"/>
      <c r="R36" s="54"/>
    </row>
    <row r="37" spans="1:18">
      <c r="A37" s="11">
        <v>31.5</v>
      </c>
      <c r="B37" s="11">
        <v>4.0672501899846401</v>
      </c>
      <c r="C37" s="11">
        <v>7.6422763727485252</v>
      </c>
      <c r="E37" s="11">
        <v>2031.5</v>
      </c>
      <c r="F37" s="11">
        <v>7.0698469516042657</v>
      </c>
      <c r="G37" s="11">
        <v>6.981749798187721</v>
      </c>
      <c r="I37" s="54" t="s">
        <v>1069</v>
      </c>
      <c r="J37" s="54"/>
      <c r="K37" s="54"/>
      <c r="L37" s="54"/>
      <c r="M37" s="54"/>
      <c r="N37" s="54"/>
      <c r="O37" s="54"/>
      <c r="P37" s="54"/>
      <c r="Q37" s="54"/>
      <c r="R37" s="54"/>
    </row>
    <row r="38" spans="1:18">
      <c r="A38" s="11">
        <v>31.75</v>
      </c>
      <c r="B38" s="11">
        <v>4.1925430116234166</v>
      </c>
      <c r="C38" s="11">
        <v>8.0525427473577835</v>
      </c>
      <c r="E38" s="11">
        <v>2031.75</v>
      </c>
      <c r="F38" s="11">
        <v>7.2564912786278768</v>
      </c>
      <c r="G38" s="11">
        <v>7.1935072246856571</v>
      </c>
      <c r="I38" s="54" t="s">
        <v>1070</v>
      </c>
      <c r="J38" s="54"/>
      <c r="K38" s="54"/>
      <c r="L38" s="54"/>
      <c r="M38" s="54"/>
      <c r="N38" s="54"/>
      <c r="O38" s="54"/>
      <c r="P38" s="54"/>
      <c r="Q38" s="54"/>
      <c r="R38" s="54"/>
    </row>
    <row r="39" spans="1:18">
      <c r="A39" s="11">
        <v>32</v>
      </c>
      <c r="B39" s="11">
        <v>4.318218578370292</v>
      </c>
      <c r="C39" s="11">
        <v>8.4687346188292878</v>
      </c>
      <c r="E39" s="11">
        <v>2032</v>
      </c>
      <c r="F39" s="11">
        <v>7.444931947957846</v>
      </c>
      <c r="G39" s="11">
        <v>7.4135140659679397</v>
      </c>
      <c r="I39" s="54" t="s">
        <v>1071</v>
      </c>
      <c r="J39" s="54"/>
      <c r="K39" s="54"/>
      <c r="L39" s="54"/>
      <c r="M39" s="54"/>
      <c r="N39" s="54"/>
      <c r="O39" s="54"/>
      <c r="P39" s="54"/>
      <c r="Q39" s="54"/>
      <c r="R39" s="54"/>
    </row>
    <row r="40" spans="1:18">
      <c r="A40" s="11">
        <v>32.25</v>
      </c>
      <c r="B40" s="11">
        <v>4.4442449993880482</v>
      </c>
      <c r="C40" s="11">
        <v>8.8904917316885665</v>
      </c>
      <c r="E40" s="11">
        <v>2032.25</v>
      </c>
      <c r="F40" s="11">
        <v>7.635116921645837</v>
      </c>
      <c r="G40" s="11">
        <v>7.64229623993422</v>
      </c>
      <c r="I40" s="54" t="s">
        <v>1072</v>
      </c>
      <c r="J40" s="54"/>
      <c r="K40" s="54"/>
      <c r="L40" s="54"/>
      <c r="M40" s="54"/>
      <c r="N40" s="54"/>
      <c r="O40" s="54"/>
      <c r="P40" s="54"/>
      <c r="Q40" s="54"/>
      <c r="R40" s="54"/>
    </row>
    <row r="41" spans="1:18">
      <c r="A41" s="11">
        <v>32.5</v>
      </c>
      <c r="B41" s="11">
        <v>4.5705924363780746</v>
      </c>
      <c r="C41" s="11">
        <v>9.3175115537472042</v>
      </c>
      <c r="E41" s="11">
        <v>2032.5</v>
      </c>
      <c r="F41" s="11">
        <v>7.8269971546154551</v>
      </c>
      <c r="G41" s="11">
        <v>7.8803388181485339</v>
      </c>
      <c r="I41" s="54" t="s">
        <v>1073</v>
      </c>
      <c r="J41" s="54"/>
      <c r="K41" s="54"/>
      <c r="L41" s="54"/>
      <c r="M41" s="54"/>
      <c r="N41" s="54"/>
      <c r="O41" s="54"/>
      <c r="P41" s="54"/>
      <c r="Q41" s="54"/>
      <c r="R41" s="54"/>
    </row>
    <row r="42" spans="1:18">
      <c r="A42" s="11">
        <v>32.75</v>
      </c>
      <c r="B42" s="11">
        <v>4.6972329341626651</v>
      </c>
      <c r="C42" s="11">
        <v>9.7495435218597724</v>
      </c>
      <c r="E42" s="11">
        <v>2032.75</v>
      </c>
      <c r="F42" s="11">
        <v>8.0205288573605422</v>
      </c>
      <c r="G42" s="11">
        <v>8.1280813666961471</v>
      </c>
      <c r="I42" s="54" t="s">
        <v>1074</v>
      </c>
      <c r="J42" s="54"/>
      <c r="K42" s="54"/>
      <c r="L42" s="54"/>
      <c r="M42" s="54"/>
      <c r="N42" s="54"/>
      <c r="O42" s="54"/>
      <c r="P42" s="54"/>
      <c r="Q42" s="54"/>
      <c r="R42" s="54"/>
    </row>
    <row r="43" spans="1:18">
      <c r="A43" s="11">
        <v>33</v>
      </c>
      <c r="B43" s="11">
        <v>4.8241402675818001</v>
      </c>
      <c r="C43" s="11">
        <v>10.186383482277716</v>
      </c>
      <c r="E43" s="11">
        <v>2033</v>
      </c>
      <c r="F43" s="11">
        <v>8.2156728273372188</v>
      </c>
      <c r="G43" s="11">
        <v>8.3858991691103029</v>
      </c>
      <c r="I43" s="54"/>
      <c r="J43" s="54"/>
      <c r="K43" s="54"/>
      <c r="L43" s="54"/>
      <c r="M43" s="54"/>
      <c r="N43" s="54"/>
      <c r="O43" s="54"/>
      <c r="P43" s="54"/>
      <c r="Q43" s="54"/>
      <c r="R43" s="54"/>
    </row>
    <row r="44" spans="1:18">
      <c r="A44" s="11">
        <v>33.25</v>
      </c>
      <c r="B44" s="11">
        <v>4.9512898030128705</v>
      </c>
      <c r="C44" s="11">
        <v>10.627868258477278</v>
      </c>
      <c r="E44" s="11">
        <v>2033.25</v>
      </c>
      <c r="F44" s="11">
        <v>8.4123941787568306</v>
      </c>
      <c r="G44" s="11">
        <v>8.6541144200323643</v>
      </c>
      <c r="I44" s="54"/>
      <c r="J44" s="54"/>
      <c r="K44" s="54"/>
      <c r="L44" s="54"/>
      <c r="M44" s="54"/>
      <c r="N44" s="54"/>
      <c r="O44" s="54"/>
      <c r="P44" s="54"/>
      <c r="Q44" s="54"/>
      <c r="R44" s="54"/>
    </row>
    <row r="45" spans="1:18">
      <c r="A45" s="11">
        <v>33.5</v>
      </c>
      <c r="B45" s="11">
        <v>5.07865837299597</v>
      </c>
      <c r="C45" s="11">
        <v>11.073870431191214</v>
      </c>
      <c r="E45" s="11">
        <v>2033.5</v>
      </c>
      <c r="F45" s="11">
        <v>8.6106620280904096</v>
      </c>
      <c r="G45" s="11">
        <v>8.9329667324044237</v>
      </c>
    </row>
    <row r="46" spans="1:18">
      <c r="A46" s="11">
        <v>33.75</v>
      </c>
      <c r="B46" s="11">
        <v>5.2062241626063868</v>
      </c>
      <c r="C46" s="11">
        <v>11.524293400807672</v>
      </c>
      <c r="E46" s="11">
        <v>2033.75</v>
      </c>
      <c r="F46" s="11">
        <v>8.8104491971014092</v>
      </c>
      <c r="G46" s="11">
        <v>9.2226462098713426</v>
      </c>
    </row>
    <row r="47" spans="1:18">
      <c r="A47" s="11">
        <v>34</v>
      </c>
      <c r="B47" s="11">
        <v>5.3339666063637372</v>
      </c>
      <c r="C47" s="11">
        <v>11.979066782712657</v>
      </c>
      <c r="E47" s="11">
        <v>2034</v>
      </c>
      <c r="F47" s="11">
        <v>9.0117319254818042</v>
      </c>
      <c r="G47" s="11">
        <v>9.5233020612093142</v>
      </c>
    </row>
    <row r="48" spans="1:18">
      <c r="A48" s="11">
        <v>34.25</v>
      </c>
      <c r="B48" s="11">
        <v>5.4618662945899574</v>
      </c>
      <c r="C48" s="11">
        <v>12.438142168781649</v>
      </c>
      <c r="E48" s="11">
        <v>2034.25</v>
      </c>
      <c r="F48" s="11">
        <v>9.2144895961271409</v>
      </c>
      <c r="G48" s="11">
        <v>9.8350478918308291</v>
      </c>
    </row>
    <row r="49" spans="1:7">
      <c r="A49" s="11">
        <v>34.5</v>
      </c>
      <c r="B49" s="11">
        <v>5.5899048882499081</v>
      </c>
      <c r="C49" s="11">
        <v>12.901489273329213</v>
      </c>
      <c r="E49" s="11">
        <v>2034.5</v>
      </c>
      <c r="F49" s="11">
        <v>9.4187044740574386</v>
      </c>
      <c r="G49" s="11">
        <v>10.157960405582166</v>
      </c>
    </row>
    <row r="50" spans="1:7">
      <c r="A50" s="11">
        <v>34.75</v>
      </c>
      <c r="B50" s="11">
        <v>5.7180650414091927</v>
      </c>
      <c r="C50" s="11">
        <v>13.369092469263542</v>
      </c>
      <c r="E50" s="11">
        <v>2034.75</v>
      </c>
      <c r="F50" s="11">
        <v>9.6243614607109933</v>
      </c>
      <c r="G50" s="11">
        <v>10.492084532649827</v>
      </c>
    </row>
    <row r="51" spans="1:7">
      <c r="A51" s="11">
        <v>35</v>
      </c>
      <c r="B51" s="11">
        <v>5.8463303305355661</v>
      </c>
      <c r="C51" s="11">
        <v>13.840947709830019</v>
      </c>
      <c r="E51" s="11">
        <v>2035</v>
      </c>
      <c r="F51" s="11">
        <v>9.8314478627860602</v>
      </c>
      <c r="G51" s="11">
        <v>10.837418901094455</v>
      </c>
    </row>
    <row r="52" spans="1:7">
      <c r="A52" s="11">
        <v>35.25</v>
      </c>
      <c r="B52" s="11">
        <v>5.9746851899562312</v>
      </c>
      <c r="C52" s="11">
        <v>14.317059822987476</v>
      </c>
      <c r="E52" s="11">
        <v>2035.25</v>
      </c>
      <c r="F52" s="11">
        <v>10.039953176739903</v>
      </c>
      <c r="G52" s="11">
        <v>11.193919491670179</v>
      </c>
    </row>
    <row r="53" spans="1:7">
      <c r="A53" s="11">
        <v>35.5</v>
      </c>
      <c r="B53" s="11">
        <v>6.1031148528543078</v>
      </c>
      <c r="C53" s="11">
        <v>14.797440158935359</v>
      </c>
      <c r="E53" s="11">
        <v>2035.5</v>
      </c>
      <c r="F53" s="11">
        <v>10.24986888917465</v>
      </c>
      <c r="G53" s="11">
        <v>11.561490414631191</v>
      </c>
    </row>
    <row r="54" spans="1:7">
      <c r="A54" s="11">
        <v>35.75</v>
      </c>
      <c r="B54" s="11">
        <v>6.2316052972561033</v>
      </c>
      <c r="C54" s="11">
        <v>15.282104566430309</v>
      </c>
      <c r="E54" s="11">
        <v>2035.75</v>
      </c>
      <c r="F54" s="11">
        <v>10.461188293941159</v>
      </c>
      <c r="G54" s="11">
        <v>11.939967725282784</v>
      </c>
    </row>
    <row r="55" spans="1:7">
      <c r="A55" s="11">
        <v>36</v>
      </c>
      <c r="B55" s="11">
        <v>6.3601431965167654</v>
      </c>
      <c r="C55" s="11">
        <v>15.771071670084403</v>
      </c>
      <c r="E55" s="11">
        <v>2036</v>
      </c>
      <c r="F55" s="11">
        <v>10.673906324184824</v>
      </c>
      <c r="G55" s="11">
        <v>12.32914851890602</v>
      </c>
    </row>
    <row r="56" spans="1:7">
      <c r="A56" s="11">
        <v>36.25</v>
      </c>
      <c r="B56" s="11">
        <v>6.488715873869122</v>
      </c>
      <c r="C56" s="11">
        <v>16.264361418644022</v>
      </c>
      <c r="E56" s="11">
        <v>2036.25</v>
      </c>
      <c r="F56" s="11">
        <v>10.888019399666835</v>
      </c>
      <c r="G56" s="11">
        <v>12.728753961315785</v>
      </c>
    </row>
    <row r="57" spans="1:7">
      <c r="A57" s="11">
        <v>36.5</v>
      </c>
      <c r="B57" s="11">
        <v>6.6173112606397346</v>
      </c>
      <c r="C57" s="11">
        <v>16.76199387312478</v>
      </c>
      <c r="E57" s="11">
        <v>2036.5</v>
      </c>
      <c r="F57" s="11">
        <v>11.103525288856133</v>
      </c>
      <c r="G57" s="11">
        <v>13.138487549558185</v>
      </c>
    </row>
    <row r="58" spans="1:7">
      <c r="A58" s="11">
        <v>36.75</v>
      </c>
      <c r="B58" s="11">
        <v>6.7459178577876866</v>
      </c>
      <c r="C58" s="11">
        <v>17.263988203472302</v>
      </c>
      <c r="E58" s="11">
        <v>2036.75</v>
      </c>
      <c r="F58" s="11">
        <v>11.32042298603675</v>
      </c>
      <c r="G58" s="11">
        <v>13.558057911194002</v>
      </c>
    </row>
    <row r="59" spans="1:7">
      <c r="A59" s="11">
        <v>37</v>
      </c>
      <c r="B59" s="11">
        <v>6.8745247004478482</v>
      </c>
      <c r="C59" s="11">
        <v>17.770361862953045</v>
      </c>
      <c r="E59" s="11">
        <v>2037</v>
      </c>
      <c r="F59" s="11">
        <v>11.53871260102699</v>
      </c>
      <c r="G59" s="11">
        <v>13.987200560159032</v>
      </c>
    </row>
    <row r="60" spans="1:7">
      <c r="A60" s="11">
        <v>37.25</v>
      </c>
      <c r="B60" s="11">
        <v>7.0031213252020885</v>
      </c>
      <c r="C60" s="11">
        <v>18.281129910663839</v>
      </c>
      <c r="E60" s="11">
        <v>2037.25</v>
      </c>
      <c r="F60" s="11">
        <v>11.758395261442821</v>
      </c>
      <c r="G60" s="11">
        <v>14.425694501659557</v>
      </c>
    </row>
    <row r="61" spans="1:7">
      <c r="A61" s="11">
        <v>37.5</v>
      </c>
      <c r="B61" s="11">
        <v>7.1316977398256265</v>
      </c>
      <c r="C61" s="11">
        <v>18.796304454218447</v>
      </c>
      <c r="E61" s="11">
        <v>2037.5</v>
      </c>
      <c r="F61" s="11">
        <v>11.97947302664959</v>
      </c>
      <c r="G61" s="11">
        <v>14.873374466032029</v>
      </c>
    </row>
    <row r="62" spans="1:7">
      <c r="A62" s="11">
        <v>37.75</v>
      </c>
      <c r="B62" s="11">
        <v>7.2602443952847189</v>
      </c>
      <c r="C62" s="11">
        <v>19.315894186780323</v>
      </c>
      <c r="E62" s="11">
        <v>2037.75</v>
      </c>
      <c r="F62" s="11">
        <v>12.201948813436157</v>
      </c>
      <c r="G62" s="11">
        <v>15.330138885833112</v>
      </c>
    </row>
    <row r="63" spans="1:7">
      <c r="A63" s="11">
        <v>38</v>
      </c>
      <c r="B63" s="11">
        <v>7.3887521597835857</v>
      </c>
      <c r="C63" s="11">
        <v>19.839903995035346</v>
      </c>
      <c r="E63" s="11">
        <v>2038</v>
      </c>
      <c r="F63" s="11">
        <v>12.425826330765734</v>
      </c>
      <c r="G63" s="11">
        <v>15.795953495325112</v>
      </c>
    </row>
    <row r="64" spans="1:7">
      <c r="A64" s="11">
        <v>38.25</v>
      </c>
      <c r="B64" s="11">
        <v>7.5172122946791422</v>
      </c>
      <c r="C64" s="11">
        <v>20.368334617410589</v>
      </c>
      <c r="E64" s="11">
        <v>2038.25</v>
      </c>
      <c r="F64" s="11">
        <v>12.651110023479983</v>
      </c>
      <c r="G64" s="11">
        <v>16.270857523497305</v>
      </c>
    </row>
    <row r="65" spans="1:7">
      <c r="A65" s="11">
        <v>38.5</v>
      </c>
      <c r="B65" s="11">
        <v>7.6456164321020861</v>
      </c>
      <c r="C65" s="11">
        <v>20.901182334783087</v>
      </c>
      <c r="E65" s="11">
        <v>2038.5</v>
      </c>
      <c r="F65" s="11">
        <v>12.877805024072231</v>
      </c>
      <c r="G65" s="11">
        <v>16.75495749818257</v>
      </c>
    </row>
    <row r="66" spans="1:7">
      <c r="A66" s="11">
        <v>38.75</v>
      </c>
      <c r="B66" s="11">
        <v>7.7739565541369728</v>
      </c>
      <c r="C66" s="11">
        <v>21.438438679044182</v>
      </c>
      <c r="E66" s="11">
        <v>2038.75</v>
      </c>
      <c r="F66" s="11">
        <v>13.105917112650442</v>
      </c>
      <c r="G66" s="11">
        <v>17.248430431268364</v>
      </c>
    </row>
    <row r="67" spans="1:7">
      <c r="A67" s="11">
        <v>39</v>
      </c>
      <c r="B67" s="11">
        <v>7.90222497342927</v>
      </c>
      <c r="C67" s="11">
        <v>21.980090148194066</v>
      </c>
      <c r="E67" s="11">
        <v>2039</v>
      </c>
      <c r="F67" s="11">
        <v>13.335452682459593</v>
      </c>
      <c r="G67" s="11">
        <v>17.751518834695347</v>
      </c>
    </row>
    <row r="68" spans="1:7">
      <c r="A68" s="11">
        <v>39.25</v>
      </c>
      <c r="B68" s="11">
        <v>8.0304143151016962</v>
      </c>
      <c r="C68" s="11">
        <v>22.526117920102415</v>
      </c>
      <c r="E68" s="11">
        <v>2039.25</v>
      </c>
      <c r="F68" s="11">
        <v>13.566418711005113</v>
      </c>
      <c r="G68" s="11">
        <v>18.264522121251172</v>
      </c>
    </row>
    <row r="69" spans="1:7">
      <c r="A69" s="11">
        <v>39.5</v>
      </c>
      <c r="B69" s="11">
        <v>8.1585174998717331</v>
      </c>
      <c r="C69" s="11">
        <v>23.076497560686484</v>
      </c>
      <c r="E69" s="11">
        <v>2039.5</v>
      </c>
      <c r="F69" s="11">
        <v>13.798822736061144</v>
      </c>
      <c r="G69" s="11">
        <v>18.787783613751731</v>
      </c>
    </row>
    <row r="70" spans="1:7">
      <c r="A70" s="11">
        <v>39.75</v>
      </c>
      <c r="B70" s="11">
        <v>8.2865277282736294</v>
      </c>
      <c r="C70" s="11">
        <v>23.631198726047266</v>
      </c>
      <c r="E70" s="11">
        <v>2039.75</v>
      </c>
      <c r="F70" s="11">
        <v>14.032672836905888</v>
      </c>
      <c r="G70" s="11">
        <v>19.321673022030417</v>
      </c>
    </row>
    <row r="71" spans="1:7">
      <c r="A71" s="11">
        <v>40</v>
      </c>
      <c r="B71" s="11">
        <v>8.4144384658973337</v>
      </c>
      <c r="C71" s="11">
        <v>24.190184862038585</v>
      </c>
      <c r="E71" s="11">
        <v>2040</v>
      </c>
      <c r="F71" s="11">
        <v>14.267977618310312</v>
      </c>
      <c r="G71" s="11">
        <v>19.866564185533743</v>
      </c>
    </row>
    <row r="72" spans="1:7">
      <c r="A72" s="11">
        <v>40.25</v>
      </c>
      <c r="B72" s="11">
        <v>8.5422434295653762</v>
      </c>
      <c r="C72" s="11">
        <v>24.753412908863062</v>
      </c>
      <c r="E72" s="11">
        <v>2040.25</v>
      </c>
      <c r="F72" s="11">
        <v>14.504746197564501</v>
      </c>
      <c r="G72" s="11">
        <v>20.422805664930866</v>
      </c>
    </row>
    <row r="73" spans="1:7">
      <c r="A73" s="11">
        <v>40.5</v>
      </c>
      <c r="B73" s="11">
        <v>8.6699365743740735</v>
      </c>
      <c r="C73" s="11">
        <v>25.320833022568355</v>
      </c>
      <c r="E73" s="11">
        <v>2040.5</v>
      </c>
      <c r="F73" s="11">
        <v>14.742988194053918</v>
      </c>
      <c r="G73" s="11">
        <v>20.990744304917484</v>
      </c>
    </row>
    <row r="74" spans="1:7">
      <c r="A74" s="11">
        <v>40.75</v>
      </c>
      <c r="B74" s="11">
        <v>8.7975120815361407</v>
      </c>
      <c r="C74" s="11">
        <v>25.892388329768433</v>
      </c>
      <c r="E74" s="11">
        <v>2040.75</v>
      </c>
      <c r="F74" s="11">
        <v>14.982713721996898</v>
      </c>
      <c r="G74" s="11">
        <v>21.570666343750791</v>
      </c>
    </row>
    <row r="75" spans="1:7">
      <c r="A75" s="11">
        <v>41</v>
      </c>
      <c r="B75" s="11">
        <v>8.924964346962394</v>
      </c>
      <c r="C75" s="11">
        <v>26.468014736519233</v>
      </c>
      <c r="E75" s="11">
        <v>2041</v>
      </c>
      <c r="F75" s="11">
        <v>15.223933384030886</v>
      </c>
      <c r="G75" s="11">
        <v>22.162852455356287</v>
      </c>
    </row>
    <row r="76" spans="1:7">
      <c r="A76" s="11">
        <v>41.25</v>
      </c>
      <c r="B76" s="11">
        <v>9.0522879705310366</v>
      </c>
      <c r="C76" s="11">
        <v>27.047640817015559</v>
      </c>
      <c r="E76" s="11">
        <v>2041.25</v>
      </c>
      <c r="F76" s="11">
        <v>15.466658266177124</v>
      </c>
      <c r="G76" s="11">
        <v>22.767590590084087</v>
      </c>
    </row>
    <row r="77" spans="1:7">
      <c r="A77" s="11">
        <v>41.5</v>
      </c>
      <c r="B77" s="11">
        <v>9.1794777459927275</v>
      </c>
      <c r="C77" s="11">
        <v>27.631187812598036</v>
      </c>
      <c r="E77" s="11">
        <v>2041.5</v>
      </c>
      <c r="F77" s="11">
        <v>15.710899933908664</v>
      </c>
      <c r="G77" s="11">
        <v>23.385188451588633</v>
      </c>
    </row>
    <row r="78" spans="1:7">
      <c r="A78" s="11">
        <v>41.75</v>
      </c>
      <c r="B78" s="11">
        <v>9.3065286514678593</v>
      </c>
      <c r="C78" s="11">
        <v>28.218569776405424</v>
      </c>
      <c r="E78" s="11">
        <v>2041.75</v>
      </c>
      <c r="F78" s="11">
        <v>15.95667043015866</v>
      </c>
      <c r="G78" s="11">
        <v>24.015979884061736</v>
      </c>
    </row>
    <row r="79" spans="1:7">
      <c r="A79" s="11">
        <v>42</v>
      </c>
      <c r="B79" s="11">
        <v>9.433435840494143</v>
      </c>
      <c r="C79" s="11">
        <v>28.809693903771439</v>
      </c>
      <c r="E79" s="11">
        <v>2042</v>
      </c>
      <c r="F79" s="11">
        <v>16.203982273088037</v>
      </c>
      <c r="G79" s="11">
        <v>24.660325751715796</v>
      </c>
    </row>
    <row r="80" spans="1:7">
      <c r="A80" s="11">
        <v>42.25</v>
      </c>
      <c r="B80" s="11">
        <v>9.5601946335866401</v>
      </c>
      <c r="C80" s="11">
        <v>29.40446109294108</v>
      </c>
      <c r="E80" s="11">
        <v>2042.25</v>
      </c>
      <c r="F80" s="11">
        <v>16.452848454335424</v>
      </c>
      <c r="G80" s="11">
        <v>25.318609022954405</v>
      </c>
    </row>
    <row r="81" spans="1:7">
      <c r="A81" s="11">
        <v>42.5</v>
      </c>
      <c r="B81" s="11">
        <v>9.6868005102761039</v>
      </c>
      <c r="C81" s="11">
        <v>30.002766784451349</v>
      </c>
      <c r="E81" s="11">
        <v>2042.5</v>
      </c>
      <c r="F81" s="11">
        <v>16.703282437624413</v>
      </c>
      <c r="G81" s="11">
        <v>25.99122384701332</v>
      </c>
    </row>
    <row r="82" spans="1:7">
      <c r="A82" s="11">
        <v>42.75</v>
      </c>
      <c r="B82" s="11">
        <v>9.81324910159287</v>
      </c>
      <c r="C82" s="11">
        <v>30.604502129379217</v>
      </c>
      <c r="E82" s="11">
        <v>2042.75</v>
      </c>
      <c r="F82" s="11">
        <v>16.955298158740018</v>
      </c>
      <c r="G82" s="11">
        <v>26.678558351383703</v>
      </c>
    </row>
    <row r="83" spans="1:7">
      <c r="A83" s="11">
        <v>43</v>
      </c>
      <c r="B83" s="11">
        <v>9.9395361829678812</v>
      </c>
      <c r="C83" s="11">
        <v>31.209555532806885</v>
      </c>
      <c r="E83" s="11">
        <v>2043</v>
      </c>
      <c r="F83" s="11">
        <v>17.208910024763224</v>
      </c>
      <c r="G83" s="11">
        <v>27.380970948204141</v>
      </c>
    </row>
    <row r="84" spans="1:7">
      <c r="A84" s="11">
        <v>43.25</v>
      </c>
      <c r="B84" s="11">
        <v>10.065657667523052</v>
      </c>
      <c r="C84" s="11">
        <v>31.817814596256301</v>
      </c>
      <c r="E84" s="11">
        <v>2043.25</v>
      </c>
      <c r="F84" s="11">
        <v>17.464132913412943</v>
      </c>
      <c r="G84" s="11">
        <v>28.09875660603517</v>
      </c>
    </row>
    <row r="85" spans="1:7">
      <c r="A85" s="11">
        <v>43.5</v>
      </c>
      <c r="B85" s="11">
        <v>10.191609599727027</v>
      </c>
      <c r="C85" s="11">
        <v>32.429168395633539</v>
      </c>
      <c r="E85" s="11">
        <v>2043.5</v>
      </c>
      <c r="F85" s="11">
        <v>17.720982172471565</v>
      </c>
      <c r="G85" s="11">
        <v>28.832200471673154</v>
      </c>
    </row>
    <row r="86" spans="1:7">
      <c r="A86" s="11">
        <v>43.75</v>
      </c>
      <c r="B86" s="11">
        <v>10.31738814939316</v>
      </c>
      <c r="C86" s="11">
        <v>33.043509723725251</v>
      </c>
      <c r="E86" s="11">
        <v>2043.75</v>
      </c>
      <c r="F86" s="11">
        <v>17.979473620409472</v>
      </c>
      <c r="G86" s="11">
        <v>29.581489543060819</v>
      </c>
    </row>
    <row r="87" spans="1:7">
      <c r="A87" s="11">
        <v>44</v>
      </c>
      <c r="B87" s="11">
        <v>10.44298960599701</v>
      </c>
      <c r="C87" s="11">
        <v>33.660736715829501</v>
      </c>
      <c r="E87" s="11">
        <v>2044</v>
      </c>
      <c r="F87" s="11">
        <v>18.239623546122097</v>
      </c>
      <c r="G87" s="11">
        <v>30.346815748785929</v>
      </c>
    </row>
    <row r="88" spans="1:7">
      <c r="A88" s="11">
        <v>44.25</v>
      </c>
      <c r="B88" s="11">
        <v>10.568410373297098</v>
      </c>
      <c r="C88" s="11">
        <v>34.280754032803863</v>
      </c>
      <c r="E88" s="11">
        <v>2044.25</v>
      </c>
      <c r="F88" s="11">
        <v>18.501448708700817</v>
      </c>
      <c r="G88" s="11">
        <v>31.128410241358761</v>
      </c>
    </row>
    <row r="89" spans="1:7">
      <c r="A89" s="11">
        <v>44.5</v>
      </c>
      <c r="B89" s="11">
        <v>10.693646964236047</v>
      </c>
      <c r="C89" s="11">
        <v>34.903473667654787</v>
      </c>
      <c r="E89" s="11">
        <v>2044.5</v>
      </c>
      <c r="F89" s="11">
        <v>18.764966337261512</v>
      </c>
      <c r="G89" s="11">
        <v>31.92658039069719</v>
      </c>
    </row>
    <row r="90" spans="1:7">
      <c r="A90" s="11">
        <v>44.75</v>
      </c>
      <c r="B90" s="11">
        <v>10.818695996109781</v>
      </c>
      <c r="C90" s="11">
        <v>35.528815432627226</v>
      </c>
      <c r="E90" s="11">
        <v>2044.75</v>
      </c>
      <c r="F90" s="11">
        <v>19.030194132012589</v>
      </c>
      <c r="G90" s="11">
        <v>32.741739589780146</v>
      </c>
    </row>
    <row r="91" spans="1:7">
      <c r="A91" s="11">
        <v>45</v>
      </c>
      <c r="B91" s="11">
        <v>10.943554185986248</v>
      </c>
      <c r="C91" s="11">
        <v>36.156707179128247</v>
      </c>
      <c r="E91" s="11">
        <v>2045</v>
      </c>
      <c r="F91" s="11">
        <v>19.297150264453755</v>
      </c>
      <c r="G91" s="11">
        <v>33.574431272344277</v>
      </c>
    </row>
    <row r="92" spans="1:7">
      <c r="A92" s="11">
        <v>45.25</v>
      </c>
      <c r="B92" s="11">
        <v>11.06821834636005</v>
      </c>
      <c r="C92" s="11">
        <v>36.787084798149358</v>
      </c>
      <c r="E92" s="11">
        <v>2045.25</v>
      </c>
      <c r="F92" s="11">
        <v>19.565853377669054</v>
      </c>
      <c r="G92" s="11">
        <v>34.425346882044323</v>
      </c>
    </row>
    <row r="93" spans="1:7">
      <c r="A93" s="11">
        <v>45.5</v>
      </c>
      <c r="B93" s="11">
        <v>11.192685381029666</v>
      </c>
      <c r="C93" s="11">
        <v>37.419892044060845</v>
      </c>
      <c r="E93" s="11">
        <v>2045.5</v>
      </c>
      <c r="F93" s="11">
        <v>19.836322586749247</v>
      </c>
      <c r="G93" s="11">
        <v>35.295337684165609</v>
      </c>
    </row>
    <row r="94" spans="1:7">
      <c r="A94" s="11">
        <v>45.75</v>
      </c>
      <c r="B94" s="11">
        <v>11.31695228118279</v>
      </c>
      <c r="C94" s="11">
        <v>38.055080219844811</v>
      </c>
      <c r="E94" s="11">
        <v>2045.75</v>
      </c>
      <c r="F94" s="11">
        <v>20.108577480564506</v>
      </c>
      <c r="G94" s="11">
        <v>36.185419026994161</v>
      </c>
    </row>
    <row r="95" spans="1:7">
      <c r="A95" s="11">
        <v>46</v>
      </c>
      <c r="B95" s="11">
        <v>11.441016121681955</v>
      </c>
      <c r="C95" s="11">
        <v>38.692607757110849</v>
      </c>
      <c r="E95" s="11">
        <v>2046</v>
      </c>
      <c r="F95" s="11">
        <v>20.382638122735653</v>
      </c>
      <c r="G95" s="11">
        <v>37.096802113850586</v>
      </c>
    </row>
    <row r="96" spans="1:7">
      <c r="A96" s="11">
        <v>46.25</v>
      </c>
      <c r="B96" s="11">
        <v>11.564874057534634</v>
      </c>
      <c r="C96" s="11">
        <v>39.33243971964184</v>
      </c>
      <c r="E96" s="11">
        <v>2046.25</v>
      </c>
      <c r="F96" s="11">
        <v>20.658525052785755</v>
      </c>
      <c r="G96" s="11">
        <v>38.03086659258976</v>
      </c>
    </row>
    <row r="97" spans="1:7">
      <c r="A97" s="11">
        <v>46.5</v>
      </c>
      <c r="B97" s="11">
        <v>11.688523320540998</v>
      </c>
      <c r="C97" s="11">
        <v>39.974547254796988</v>
      </c>
      <c r="E97" s="11">
        <v>2046.5</v>
      </c>
      <c r="F97" s="11">
        <v>20.936259287505568</v>
      </c>
      <c r="G97" s="11">
        <v>38.989199644948698</v>
      </c>
    </row>
    <row r="98" spans="1:7">
      <c r="A98" s="11">
        <v>46.75</v>
      </c>
      <c r="B98" s="11">
        <v>11.811961216107413</v>
      </c>
      <c r="C98" s="11">
        <v>40.618907012800733</v>
      </c>
      <c r="E98" s="11">
        <v>2046.75</v>
      </c>
      <c r="F98" s="11">
        <v>21.21586232377274</v>
      </c>
      <c r="G98" s="11">
        <v>39.973603662572224</v>
      </c>
    </row>
    <row r="99" spans="1:7">
      <c r="A99" s="11">
        <v>47</v>
      </c>
      <c r="B99" s="11">
        <v>11.935185120219471</v>
      </c>
      <c r="C99" s="11">
        <v>41.265500549734568</v>
      </c>
      <c r="E99" s="11">
        <v>2047</v>
      </c>
      <c r="F99" s="11">
        <v>21.497356140627609</v>
      </c>
      <c r="G99" s="11">
        <v>40.986099194809057</v>
      </c>
    </row>
    <row r="100" spans="1:7">
      <c r="A100" s="11">
        <v>47.25</v>
      </c>
      <c r="B100" s="11">
        <v>12.058192476562567</v>
      </c>
      <c r="C100" s="11">
        <v>41.914313725715232</v>
      </c>
      <c r="E100" s="11">
        <v>2047.25</v>
      </c>
      <c r="F100" s="11">
        <v>21.780763201590858</v>
      </c>
      <c r="G100" s="11">
        <v>42.028918052216291</v>
      </c>
    </row>
    <row r="101" spans="1:7">
      <c r="A101" s="11">
        <v>47.5</v>
      </c>
      <c r="B101" s="11">
        <v>12.180980793784801</v>
      </c>
      <c r="C101" s="11">
        <v>42.565336104971152</v>
      </c>
      <c r="E101" s="11">
        <v>2047.5</v>
      </c>
      <c r="F101" s="11">
        <v>22.066106457249624</v>
      </c>
      <c r="G101" s="11">
        <v>43.104485842183806</v>
      </c>
    </row>
    <row r="102" spans="1:7">
      <c r="A102" s="11">
        <v>47.75</v>
      </c>
      <c r="B102" s="11">
        <v>12.303547642893943</v>
      </c>
      <c r="C102" s="11">
        <v>43.218560358466846</v>
      </c>
      <c r="E102" s="11">
        <v>2047.75</v>
      </c>
      <c r="F102" s="11">
        <v>22.353409349372455</v>
      </c>
      <c r="G102" s="11">
        <v>44.215392181330429</v>
      </c>
    </row>
    <row r="103" spans="1:7">
      <c r="A103" s="11">
        <v>48</v>
      </c>
      <c r="B103" s="11">
        <v>12.425890654780169</v>
      </c>
      <c r="C103" s="11">
        <v>43.873981660201196</v>
      </c>
      <c r="E103" s="11">
        <v>2048</v>
      </c>
      <c r="F103" s="11">
        <v>22.64269581430073</v>
      </c>
      <c r="G103" s="11">
        <v>45.364346639841713</v>
      </c>
    </row>
    <row r="104" spans="1:7">
      <c r="A104" s="11">
        <v>48.25</v>
      </c>
      <c r="B104" s="11">
        <v>12.548007517860961</v>
      </c>
      <c r="C104" s="11">
        <v>44.531597048549877</v>
      </c>
      <c r="E104" s="11">
        <v>2048.25</v>
      </c>
      <c r="F104" s="11">
        <v>22.933990286607788</v>
      </c>
      <c r="G104" s="11">
        <v>46.554115541547318</v>
      </c>
    </row>
    <row r="105" spans="1:7">
      <c r="A105" s="11">
        <v>48.5</v>
      </c>
      <c r="B105" s="11">
        <v>12.669895975838251</v>
      </c>
      <c r="C105" s="11">
        <v>45.191404671503975</v>
      </c>
      <c r="E105" s="11">
        <v>2048.5</v>
      </c>
      <c r="F105" s="11">
        <v>23.227317703056432</v>
      </c>
      <c r="G105" s="11">
        <v>47.787543054815345</v>
      </c>
    </row>
    <row r="106" spans="1:7">
      <c r="A106" s="11">
        <v>48.75</v>
      </c>
      <c r="B106" s="11">
        <v>12.791553825565607</v>
      </c>
      <c r="C106" s="11">
        <v>45.853402670476484</v>
      </c>
      <c r="E106" s="11">
        <v>2048.75</v>
      </c>
      <c r="F106" s="11">
        <v>23.522703508120781</v>
      </c>
      <c r="G106" s="11">
        <v>49.067388904167927</v>
      </c>
    </row>
    <row r="107" spans="1:7">
      <c r="A107" s="11">
        <v>49</v>
      </c>
      <c r="B107" s="11">
        <v>12.912978915016968</v>
      </c>
      <c r="C107" s="11">
        <v>46.517586899045341</v>
      </c>
      <c r="E107" s="11">
        <v>2049</v>
      </c>
      <c r="F107" s="11">
        <v>23.820173658789123</v>
      </c>
      <c r="G107" s="11">
        <v>50.396366646969426</v>
      </c>
    </row>
    <row r="108" spans="1:7">
      <c r="A108" s="11">
        <v>49.25</v>
      </c>
      <c r="B108" s="11">
        <v>13.034169141353201</v>
      </c>
      <c r="C108" s="11">
        <v>47.183944699052851</v>
      </c>
      <c r="E108" s="11">
        <v>2049.25</v>
      </c>
      <c r="F108" s="11">
        <v>24.119754629653535</v>
      </c>
      <c r="G108" s="11">
        <v>51.777081236415086</v>
      </c>
    </row>
    <row r="109" spans="1:7">
      <c r="A109" s="11">
        <v>49.5</v>
      </c>
      <c r="B109" s="11">
        <v>13.155122449082434</v>
      </c>
      <c r="C109" s="11">
        <v>47.852434853285757</v>
      </c>
      <c r="E109" s="11">
        <v>2049.5</v>
      </c>
      <c r="F109" s="11">
        <v>24.421473418323991</v>
      </c>
      <c r="G109" s="11">
        <v>53.2122579585035</v>
      </c>
    </row>
    <row r="110" spans="1:7">
      <c r="A110" s="11">
        <v>49.75</v>
      </c>
      <c r="B110" s="11">
        <v>13.275836828307197</v>
      </c>
      <c r="C110" s="11">
        <v>48.522918065650771</v>
      </c>
      <c r="E110" s="11">
        <v>2049.75</v>
      </c>
      <c r="F110" s="11">
        <v>24.725357552484184</v>
      </c>
      <c r="G110" s="11">
        <v>54.704466276271333</v>
      </c>
    </row>
    <row r="111" spans="1:7">
      <c r="A111" s="11">
        <v>50</v>
      </c>
      <c r="B111" s="11">
        <v>13.396310313055594</v>
      </c>
      <c r="C111" s="11">
        <v>49.194908453853948</v>
      </c>
      <c r="E111" s="11">
        <v>2050</v>
      </c>
      <c r="F111" s="11">
        <v>25.031435096299557</v>
      </c>
      <c r="G111" s="11">
        <v>56.256478412420023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56CA0E-7C42-4086-9824-967EE2EBA36E}">
  <dimension ref="A1:R48"/>
  <sheetViews>
    <sheetView topLeftCell="A12" workbookViewId="0">
      <selection activeCell="K48" sqref="K48"/>
    </sheetView>
  </sheetViews>
  <sheetFormatPr defaultColWidth="9.140625" defaultRowHeight="12.75"/>
  <cols>
    <col min="1" max="1" width="11.42578125" style="283" customWidth="1"/>
    <col min="2" max="16384" width="9.140625" style="283"/>
  </cols>
  <sheetData>
    <row r="1" spans="1:15">
      <c r="C1" s="283" t="s">
        <v>63</v>
      </c>
      <c r="D1" s="283" t="s">
        <v>64</v>
      </c>
      <c r="E1" s="283" t="s">
        <v>65</v>
      </c>
      <c r="F1" s="283" t="s">
        <v>66</v>
      </c>
    </row>
    <row r="2" spans="1:15">
      <c r="A2" s="283" t="s">
        <v>67</v>
      </c>
      <c r="B2" s="283" t="s">
        <v>68</v>
      </c>
      <c r="C2" s="317">
        <v>0.38635206</v>
      </c>
      <c r="D2" s="317">
        <v>2.4365261</v>
      </c>
      <c r="E2" s="317">
        <v>6.1183065000000002E-2</v>
      </c>
      <c r="F2" s="318">
        <v>21.161192</v>
      </c>
      <c r="L2" s="317"/>
      <c r="M2" s="317"/>
      <c r="N2" s="317"/>
      <c r="O2" s="318"/>
    </row>
    <row r="3" spans="1:15">
      <c r="B3" s="283" t="s">
        <v>69</v>
      </c>
      <c r="C3" s="317">
        <v>0.70865363000000003</v>
      </c>
      <c r="D3" s="317">
        <v>7.8076391000000003</v>
      </c>
      <c r="E3" s="317">
        <v>0.38648399999999999</v>
      </c>
      <c r="F3" s="318">
        <v>30.225263999999999</v>
      </c>
      <c r="L3" s="317"/>
      <c r="M3" s="317"/>
      <c r="N3" s="317"/>
      <c r="O3" s="318"/>
    </row>
    <row r="4" spans="1:15">
      <c r="B4" s="283" t="s">
        <v>70</v>
      </c>
      <c r="C4" s="317">
        <v>2.7339318000000001</v>
      </c>
      <c r="D4" s="317">
        <v>8.4768170999999999</v>
      </c>
      <c r="E4" s="317">
        <v>0.20792374</v>
      </c>
      <c r="F4" s="318">
        <v>23.285982000000001</v>
      </c>
      <c r="L4" s="317"/>
      <c r="M4" s="317"/>
      <c r="N4" s="317"/>
      <c r="O4" s="318"/>
    </row>
    <row r="6" spans="1:15">
      <c r="A6" s="283" t="s">
        <v>71</v>
      </c>
      <c r="B6" s="283" t="s">
        <v>68</v>
      </c>
      <c r="C6" s="317">
        <v>0.10655028</v>
      </c>
      <c r="D6" s="317">
        <v>2.4365261</v>
      </c>
      <c r="E6" s="317">
        <v>1.5844632000000001E-2</v>
      </c>
      <c r="F6" s="318">
        <v>20.857561</v>
      </c>
      <c r="L6" s="317"/>
      <c r="M6" s="317"/>
      <c r="N6" s="317"/>
      <c r="O6" s="318"/>
    </row>
    <row r="7" spans="1:15">
      <c r="B7" s="283" t="s">
        <v>69</v>
      </c>
      <c r="C7" s="317">
        <v>0.25412776999999998</v>
      </c>
      <c r="D7" s="317">
        <v>7.8076391000000003</v>
      </c>
      <c r="E7" s="317">
        <v>0.109</v>
      </c>
      <c r="F7" s="318">
        <v>29.369581</v>
      </c>
      <c r="L7" s="317"/>
      <c r="M7" s="317"/>
      <c r="N7" s="317"/>
      <c r="O7" s="318"/>
    </row>
    <row r="8" spans="1:15">
      <c r="B8" s="283" t="s">
        <v>70</v>
      </c>
      <c r="C8" s="317">
        <v>0.95912664999999997</v>
      </c>
      <c r="D8" s="317">
        <v>8.4768170999999999</v>
      </c>
      <c r="E8" s="317">
        <v>2.0109899000000001E-2</v>
      </c>
      <c r="F8" s="318">
        <v>19.229536</v>
      </c>
      <c r="L8" s="317"/>
      <c r="M8" s="317"/>
      <c r="N8" s="317"/>
      <c r="O8" s="318"/>
    </row>
    <row r="13" spans="1:15" ht="17.25" customHeight="1">
      <c r="B13" s="433" t="s">
        <v>1197</v>
      </c>
      <c r="C13" s="434"/>
      <c r="D13" s="434"/>
      <c r="E13" s="434"/>
      <c r="F13" s="434"/>
      <c r="G13" s="434"/>
      <c r="H13" s="434"/>
      <c r="I13" s="434"/>
    </row>
    <row r="14" spans="1:15" ht="15.75">
      <c r="B14" s="418" t="s">
        <v>1198</v>
      </c>
      <c r="C14" s="13"/>
      <c r="D14" s="13"/>
      <c r="E14" s="13"/>
      <c r="F14" s="13"/>
      <c r="G14" s="13"/>
      <c r="H14" s="13"/>
      <c r="I14" s="13"/>
      <c r="K14" s="319"/>
    </row>
    <row r="15" spans="1:15" ht="15">
      <c r="B15" s="435" t="s">
        <v>1194</v>
      </c>
      <c r="C15" s="13"/>
      <c r="D15" s="13"/>
      <c r="E15" s="13"/>
      <c r="F15" s="13"/>
      <c r="G15" s="13"/>
      <c r="H15" s="13"/>
      <c r="I15" s="13"/>
      <c r="K15" s="320"/>
    </row>
    <row r="16" spans="1:15">
      <c r="B16" s="13"/>
      <c r="C16" s="13"/>
      <c r="D16" s="13"/>
      <c r="E16" s="13"/>
      <c r="F16" s="13"/>
      <c r="G16" s="13"/>
      <c r="H16" s="13"/>
      <c r="I16" s="13"/>
    </row>
    <row r="17" spans="2:9">
      <c r="B17" s="13"/>
      <c r="C17" s="13"/>
      <c r="D17" s="13"/>
      <c r="E17" s="13"/>
      <c r="F17" s="13"/>
      <c r="G17" s="13"/>
      <c r="H17" s="13"/>
      <c r="I17" s="13"/>
    </row>
    <row r="18" spans="2:9">
      <c r="B18" s="13"/>
      <c r="C18" s="13"/>
      <c r="D18" s="13"/>
      <c r="E18" s="13"/>
      <c r="F18" s="13"/>
      <c r="G18" s="13"/>
      <c r="H18" s="13"/>
      <c r="I18" s="13"/>
    </row>
    <row r="19" spans="2:9">
      <c r="B19" s="13"/>
      <c r="C19" s="13"/>
      <c r="D19" s="13"/>
      <c r="E19" s="13"/>
      <c r="F19" s="13"/>
      <c r="G19" s="13"/>
      <c r="H19" s="13"/>
      <c r="I19" s="13"/>
    </row>
    <row r="20" spans="2:9">
      <c r="B20" s="13"/>
      <c r="C20" s="13"/>
      <c r="D20" s="13"/>
      <c r="E20" s="13"/>
      <c r="F20" s="13"/>
      <c r="G20" s="13"/>
      <c r="H20" s="13"/>
      <c r="I20" s="13"/>
    </row>
    <row r="21" spans="2:9">
      <c r="B21" s="13"/>
      <c r="C21" s="13"/>
      <c r="D21" s="13"/>
      <c r="E21" s="13"/>
      <c r="F21" s="13"/>
      <c r="G21" s="13"/>
      <c r="H21" s="13"/>
      <c r="I21" s="13"/>
    </row>
    <row r="22" spans="2:9">
      <c r="B22" s="13"/>
      <c r="C22" s="13"/>
      <c r="D22" s="13"/>
      <c r="E22" s="13"/>
      <c r="F22" s="13"/>
      <c r="G22" s="13"/>
      <c r="H22" s="13"/>
      <c r="I22" s="13"/>
    </row>
    <row r="23" spans="2:9">
      <c r="B23" s="13"/>
      <c r="C23" s="13"/>
      <c r="D23" s="13"/>
      <c r="E23" s="13"/>
      <c r="F23" s="13"/>
      <c r="G23" s="13"/>
      <c r="H23" s="13"/>
      <c r="I23" s="13"/>
    </row>
    <row r="24" spans="2:9">
      <c r="B24" s="13"/>
      <c r="C24" s="13"/>
      <c r="D24" s="13"/>
      <c r="E24" s="13"/>
      <c r="F24" s="13"/>
      <c r="G24" s="13"/>
      <c r="H24" s="13"/>
      <c r="I24" s="13"/>
    </row>
    <row r="25" spans="2:9">
      <c r="B25" s="13"/>
      <c r="C25" s="13"/>
      <c r="D25" s="13"/>
      <c r="E25" s="13"/>
      <c r="F25" s="13"/>
      <c r="G25" s="13"/>
      <c r="H25" s="13"/>
      <c r="I25" s="13"/>
    </row>
    <row r="26" spans="2:9">
      <c r="B26" s="13"/>
      <c r="C26" s="13"/>
      <c r="D26" s="13"/>
      <c r="E26" s="13"/>
      <c r="F26" s="13"/>
      <c r="G26" s="13"/>
      <c r="H26" s="13"/>
      <c r="I26" s="13"/>
    </row>
    <row r="27" spans="2:9">
      <c r="B27" s="13"/>
      <c r="C27" s="13"/>
      <c r="D27" s="13"/>
      <c r="E27" s="13"/>
      <c r="F27" s="13"/>
      <c r="G27" s="13"/>
      <c r="H27" s="13"/>
      <c r="I27" s="13"/>
    </row>
    <row r="28" spans="2:9" ht="12.6" customHeight="1">
      <c r="B28" s="13"/>
      <c r="C28" s="13"/>
      <c r="D28" s="13"/>
      <c r="E28" s="13"/>
      <c r="F28" s="13"/>
      <c r="G28" s="13"/>
      <c r="H28" s="13"/>
      <c r="I28" s="13"/>
    </row>
    <row r="29" spans="2:9">
      <c r="B29" s="13"/>
      <c r="C29" s="13"/>
      <c r="D29" s="13"/>
      <c r="E29" s="13"/>
      <c r="F29" s="13"/>
      <c r="G29" s="13"/>
      <c r="H29" s="13"/>
      <c r="I29" s="13"/>
    </row>
    <row r="30" spans="2:9">
      <c r="B30" s="13"/>
      <c r="C30" s="13"/>
      <c r="D30" s="13"/>
      <c r="E30" s="13"/>
      <c r="F30" s="13"/>
      <c r="G30" s="13"/>
      <c r="H30" s="13"/>
      <c r="I30" s="13"/>
    </row>
    <row r="31" spans="2:9">
      <c r="B31" s="13"/>
      <c r="C31" s="13"/>
      <c r="D31" s="13"/>
      <c r="E31" s="13"/>
      <c r="F31" s="13"/>
      <c r="G31" s="13"/>
      <c r="H31" s="13"/>
      <c r="I31" s="13"/>
    </row>
    <row r="32" spans="2:9">
      <c r="B32" s="13"/>
      <c r="C32" s="13"/>
      <c r="D32" s="13"/>
      <c r="E32" s="13"/>
      <c r="F32" s="13"/>
      <c r="G32" s="13"/>
      <c r="H32" s="13"/>
      <c r="I32" s="13"/>
    </row>
    <row r="33" spans="2:18">
      <c r="B33" s="13"/>
      <c r="C33" s="13"/>
      <c r="D33" s="13"/>
      <c r="E33" s="13"/>
      <c r="F33" s="13"/>
      <c r="G33" s="13"/>
      <c r="H33" s="13"/>
      <c r="I33" s="13"/>
    </row>
    <row r="34" spans="2:18">
      <c r="B34" s="13"/>
      <c r="C34" s="13"/>
      <c r="D34" s="13"/>
      <c r="E34" s="13"/>
      <c r="F34" s="13"/>
      <c r="G34" s="13"/>
      <c r="H34" s="13"/>
      <c r="I34" s="13"/>
    </row>
    <row r="35" spans="2:18">
      <c r="B35" s="13"/>
      <c r="C35" s="13"/>
      <c r="D35" s="13"/>
      <c r="E35" s="13"/>
      <c r="F35" s="13"/>
      <c r="G35" s="13"/>
      <c r="H35" s="13"/>
      <c r="I35" s="13"/>
    </row>
    <row r="36" spans="2:18">
      <c r="B36" s="13"/>
      <c r="C36" s="13"/>
      <c r="D36" s="13"/>
      <c r="E36" s="13"/>
      <c r="F36" s="13"/>
      <c r="G36" s="13"/>
      <c r="H36" s="13"/>
      <c r="I36" s="13"/>
    </row>
    <row r="37" spans="2:18" ht="17.25" customHeight="1">
      <c r="B37" s="438" t="s">
        <v>1075</v>
      </c>
      <c r="C37" s="436"/>
      <c r="D37" s="436"/>
      <c r="E37" s="436"/>
      <c r="F37" s="436"/>
      <c r="G37" s="436"/>
      <c r="H37" s="436"/>
      <c r="I37" s="436"/>
    </row>
    <row r="38" spans="2:18">
      <c r="B38" s="438" t="s">
        <v>1076</v>
      </c>
      <c r="C38" s="13"/>
      <c r="D38" s="13"/>
      <c r="E38" s="13"/>
      <c r="F38" s="13"/>
      <c r="G38" s="13"/>
      <c r="H38" s="13"/>
      <c r="I38" s="13"/>
    </row>
    <row r="39" spans="2:18">
      <c r="B39" s="438" t="s">
        <v>1077</v>
      </c>
      <c r="C39" s="13"/>
      <c r="D39" s="13"/>
      <c r="E39" s="13"/>
      <c r="F39" s="13"/>
      <c r="G39" s="13"/>
      <c r="H39" s="13"/>
      <c r="I39" s="13"/>
    </row>
    <row r="40" spans="2:18">
      <c r="B40" s="438" t="s">
        <v>1078</v>
      </c>
      <c r="C40" s="437"/>
      <c r="D40" s="437"/>
      <c r="E40" s="437"/>
      <c r="F40" s="437"/>
      <c r="G40" s="437"/>
      <c r="H40" s="437"/>
      <c r="I40" s="437"/>
      <c r="K40" s="321"/>
      <c r="L40" s="321"/>
      <c r="M40" s="321"/>
      <c r="N40" s="321"/>
      <c r="O40" s="321"/>
      <c r="P40" s="321"/>
      <c r="Q40" s="321"/>
      <c r="R40" s="321"/>
    </row>
    <row r="41" spans="2:18">
      <c r="B41" s="438" t="s">
        <v>1079</v>
      </c>
      <c r="C41" s="437"/>
      <c r="D41" s="437"/>
      <c r="E41" s="437"/>
      <c r="F41" s="437"/>
      <c r="G41" s="437"/>
      <c r="H41" s="437"/>
      <c r="I41" s="437"/>
      <c r="K41" s="321"/>
      <c r="L41" s="321"/>
      <c r="M41" s="321"/>
      <c r="N41" s="321"/>
      <c r="O41" s="321"/>
      <c r="P41" s="321"/>
      <c r="Q41" s="321"/>
      <c r="R41" s="321"/>
    </row>
    <row r="42" spans="2:18">
      <c r="B42" s="438" t="s">
        <v>1080</v>
      </c>
      <c r="C42" s="437"/>
      <c r="D42" s="437"/>
      <c r="E42" s="437"/>
      <c r="F42" s="437"/>
      <c r="G42" s="437"/>
      <c r="H42" s="437"/>
      <c r="I42" s="437"/>
      <c r="K42" s="321"/>
      <c r="L42" s="321"/>
      <c r="M42" s="321"/>
      <c r="N42" s="321"/>
      <c r="O42" s="321"/>
      <c r="P42" s="321"/>
      <c r="Q42" s="321"/>
      <c r="R42" s="321"/>
    </row>
    <row r="43" spans="2:18">
      <c r="B43" s="438" t="s">
        <v>1081</v>
      </c>
      <c r="C43" s="437"/>
      <c r="D43" s="437"/>
      <c r="E43" s="437"/>
      <c r="F43" s="437"/>
      <c r="G43" s="437"/>
      <c r="H43" s="437"/>
      <c r="I43" s="437"/>
      <c r="K43" s="321"/>
      <c r="L43" s="321"/>
      <c r="M43" s="321"/>
      <c r="N43" s="321"/>
      <c r="O43" s="321"/>
      <c r="P43" s="321"/>
      <c r="Q43" s="321"/>
      <c r="R43" s="321"/>
    </row>
    <row r="44" spans="2:18">
      <c r="B44" s="438" t="s">
        <v>1082</v>
      </c>
      <c r="C44" s="437"/>
      <c r="D44" s="437"/>
      <c r="E44" s="437"/>
      <c r="F44" s="437"/>
      <c r="G44" s="437"/>
      <c r="H44" s="437"/>
      <c r="I44" s="437"/>
      <c r="K44" s="321"/>
      <c r="L44" s="321"/>
      <c r="M44" s="321"/>
      <c r="N44" s="321"/>
      <c r="O44" s="321"/>
      <c r="P44" s="321"/>
      <c r="Q44" s="321"/>
      <c r="R44" s="321"/>
    </row>
    <row r="45" spans="2:18">
      <c r="B45" s="438" t="s">
        <v>1083</v>
      </c>
      <c r="C45" s="437"/>
      <c r="D45" s="437"/>
      <c r="E45" s="437"/>
      <c r="F45" s="437"/>
      <c r="G45" s="437"/>
      <c r="H45" s="437"/>
      <c r="I45" s="437"/>
      <c r="K45" s="321"/>
      <c r="L45" s="321"/>
      <c r="M45" s="321"/>
      <c r="N45" s="321"/>
      <c r="O45" s="321"/>
      <c r="P45" s="321"/>
      <c r="Q45" s="321"/>
      <c r="R45" s="321"/>
    </row>
    <row r="46" spans="2:18">
      <c r="B46" s="438" t="s">
        <v>1084</v>
      </c>
      <c r="C46" s="13"/>
      <c r="D46" s="13"/>
      <c r="E46" s="13"/>
      <c r="F46" s="13"/>
      <c r="G46" s="13"/>
      <c r="H46" s="13"/>
      <c r="I46" s="13"/>
    </row>
    <row r="47" spans="2:18">
      <c r="B47" s="438" t="s">
        <v>1085</v>
      </c>
      <c r="C47" s="13"/>
      <c r="D47" s="13"/>
      <c r="E47" s="13"/>
      <c r="F47" s="13"/>
      <c r="G47" s="13"/>
      <c r="H47" s="13"/>
      <c r="I47" s="13"/>
    </row>
    <row r="48" spans="2:18">
      <c r="B48" s="13"/>
      <c r="C48" s="13"/>
      <c r="D48" s="13"/>
      <c r="E48" s="13"/>
      <c r="F48" s="13"/>
      <c r="G48" s="13"/>
      <c r="H48" s="13"/>
      <c r="I48" s="13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68A41-A299-4B9C-BFB4-D87FDD8D395A}">
  <dimension ref="A1:W46"/>
  <sheetViews>
    <sheetView zoomScale="49" workbookViewId="0">
      <selection activeCell="N54" sqref="N54"/>
    </sheetView>
  </sheetViews>
  <sheetFormatPr defaultRowHeight="12.75"/>
  <sheetData>
    <row r="1" spans="1:23">
      <c r="A1" s="13"/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</row>
    <row r="2" spans="1:23" ht="20.25">
      <c r="A2" s="460" t="s">
        <v>1199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</row>
    <row r="3" spans="1:23">
      <c r="A3" s="13"/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</row>
    <row r="4" spans="1:23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</row>
    <row r="5" spans="1:23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</row>
    <row r="6" spans="1:23">
      <c r="A6" s="13"/>
      <c r="B6" s="13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</row>
    <row r="7" spans="1:23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3">
      <c r="A8" s="13"/>
      <c r="B8" s="13"/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</row>
    <row r="9" spans="1:23">
      <c r="A9" s="13"/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</row>
    <row r="10" spans="1:23">
      <c r="A10" s="13"/>
      <c r="B10" s="13"/>
      <c r="C10" s="13"/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3"/>
      <c r="W10" s="13"/>
    </row>
    <row r="11" spans="1:23">
      <c r="A11" s="13"/>
      <c r="B11" s="13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</row>
    <row r="12" spans="1:23">
      <c r="A12" s="13"/>
      <c r="B12" s="13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</row>
    <row r="13" spans="1:23">
      <c r="A13" s="1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</row>
    <row r="14" spans="1:23">
      <c r="A14" s="13"/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</row>
    <row r="15" spans="1:23">
      <c r="A15" s="13"/>
      <c r="B15" s="13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</row>
    <row r="16" spans="1:23">
      <c r="A16" s="13"/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</row>
    <row r="17" spans="1:23">
      <c r="A17" s="13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</row>
    <row r="18" spans="1:23">
      <c r="A18" s="13"/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</row>
    <row r="19" spans="1:2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</row>
    <row r="20" spans="1:23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</row>
    <row r="21" spans="1:23">
      <c r="A21" s="13"/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</row>
    <row r="22" spans="1:23">
      <c r="A22" s="13"/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</row>
    <row r="23" spans="1:23">
      <c r="A23" s="13"/>
      <c r="B23" s="13"/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</row>
    <row r="24" spans="1:23">
      <c r="A24" s="13"/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</row>
    <row r="25" spans="1:23">
      <c r="A25" s="13"/>
      <c r="B25" s="13"/>
      <c r="C25" s="13"/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</row>
    <row r="26" spans="1:23">
      <c r="A26" s="13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</row>
    <row r="27" spans="1:23">
      <c r="A27" s="13"/>
      <c r="B27" s="13"/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</row>
    <row r="28" spans="1:23">
      <c r="A28" s="13"/>
      <c r="B28" s="13"/>
      <c r="C28" s="13"/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3"/>
      <c r="V28" s="13"/>
      <c r="W28" s="13"/>
    </row>
    <row r="29" spans="1:23">
      <c r="A29" s="13"/>
      <c r="B29" s="13"/>
      <c r="C29" s="13"/>
      <c r="D29" s="13"/>
      <c r="E29" s="13"/>
      <c r="F29" s="13"/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3"/>
      <c r="T29" s="13"/>
      <c r="U29" s="13"/>
      <c r="V29" s="13"/>
      <c r="W29" s="13"/>
    </row>
    <row r="30" spans="1:23">
      <c r="A30" s="13"/>
      <c r="B30" s="13"/>
      <c r="C30" s="13"/>
      <c r="D30" s="13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  <c r="R30" s="13"/>
      <c r="S30" s="13"/>
      <c r="T30" s="13"/>
      <c r="U30" s="13"/>
      <c r="V30" s="13"/>
      <c r="W30" s="13"/>
    </row>
    <row r="31" spans="1:23">
      <c r="A31" s="13"/>
      <c r="B31" s="13"/>
      <c r="C31" s="13"/>
      <c r="D31" s="13"/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</row>
    <row r="32" spans="1:23">
      <c r="A32" s="13"/>
      <c r="B32" s="13"/>
      <c r="C32" s="1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</row>
    <row r="33" spans="1:23">
      <c r="A33" s="13"/>
      <c r="B33" s="13"/>
      <c r="C33" s="13"/>
      <c r="D33" s="13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</row>
    <row r="34" spans="1:23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</row>
    <row r="35" spans="1:23">
      <c r="A35" s="13"/>
      <c r="B35" s="13"/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</row>
    <row r="36" spans="1:23">
      <c r="A36" s="13"/>
      <c r="B36" s="13"/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  <c r="S36" s="13"/>
      <c r="T36" s="13"/>
      <c r="U36" s="13"/>
      <c r="V36" s="13"/>
      <c r="W36" s="13"/>
    </row>
    <row r="37" spans="1:23">
      <c r="A37" s="13"/>
      <c r="B37" s="13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</row>
    <row r="38" spans="1:23">
      <c r="A38" s="13"/>
      <c r="B38" s="13"/>
      <c r="C38" s="13"/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</row>
    <row r="39" spans="1:23">
      <c r="A39" s="13"/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</row>
    <row r="40" spans="1:23">
      <c r="A40" s="13"/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</row>
    <row r="41" spans="1:23">
      <c r="A41" s="13"/>
      <c r="B41" s="13"/>
      <c r="C41" s="13"/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</row>
    <row r="42" spans="1:23">
      <c r="A42" s="13"/>
      <c r="B42" s="13"/>
      <c r="C42" s="13"/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</row>
    <row r="43" spans="1:23">
      <c r="A43" s="13"/>
      <c r="B43" s="13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</row>
    <row r="44" spans="1:23">
      <c r="A44" s="13" t="s">
        <v>1017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</row>
    <row r="45" spans="1:23">
      <c r="A45" s="13"/>
      <c r="B45" s="13"/>
      <c r="C45" s="13"/>
      <c r="D45" s="13"/>
      <c r="E45" s="13"/>
      <c r="F45" s="13"/>
      <c r="G45" s="13"/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</row>
    <row r="46" spans="1:23">
      <c r="A46" s="13"/>
      <c r="B46" s="13"/>
      <c r="C46" s="13"/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  <c r="U46" s="13"/>
      <c r="V46" s="13"/>
      <c r="W46" s="13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9CF2A-2076-4799-A5CF-9E8A91144DA6}">
  <dimension ref="A1:AC78"/>
  <sheetViews>
    <sheetView topLeftCell="J4" zoomScale="66" zoomScaleNormal="66" workbookViewId="0">
      <selection activeCell="AC53" sqref="AC53"/>
    </sheetView>
  </sheetViews>
  <sheetFormatPr defaultColWidth="8.85546875" defaultRowHeight="12.75"/>
  <cols>
    <col min="1" max="2" width="8.85546875" style="14"/>
    <col min="3" max="3" width="30.42578125" style="6" customWidth="1"/>
    <col min="4" max="7" width="8.85546875" style="6"/>
    <col min="8" max="9" width="9" style="6" bestFit="1" customWidth="1"/>
    <col min="10" max="10" width="12.140625" style="6" bestFit="1" customWidth="1"/>
    <col min="11" max="11" width="11.140625" style="6" customWidth="1"/>
    <col min="12" max="12" width="26" style="14" bestFit="1" customWidth="1"/>
    <col min="13" max="13" width="14.28515625" style="14" bestFit="1" customWidth="1"/>
    <col min="14" max="16384" width="8.85546875" style="14"/>
  </cols>
  <sheetData>
    <row r="1" spans="1:29">
      <c r="C1" s="15"/>
      <c r="D1" s="15"/>
      <c r="E1" s="15"/>
      <c r="F1" s="15"/>
      <c r="G1" s="15"/>
      <c r="H1" s="15"/>
      <c r="I1" s="15"/>
    </row>
    <row r="2" spans="1:29">
      <c r="C2" s="15"/>
      <c r="D2" s="15"/>
      <c r="E2" s="15"/>
      <c r="F2" s="15"/>
      <c r="G2" s="15"/>
      <c r="H2" s="15"/>
      <c r="I2" s="15"/>
    </row>
    <row r="3" spans="1:29">
      <c r="C3" s="7" t="s">
        <v>72</v>
      </c>
      <c r="D3" s="15"/>
      <c r="E3" s="15"/>
      <c r="F3" s="15"/>
      <c r="G3" s="15"/>
      <c r="H3" s="15"/>
      <c r="I3" s="15"/>
    </row>
    <row r="4" spans="1:29" s="16" customFormat="1" ht="102">
      <c r="C4" s="8" t="s">
        <v>73</v>
      </c>
      <c r="D4" s="8" t="s">
        <v>74</v>
      </c>
      <c r="E4" s="8" t="s">
        <v>75</v>
      </c>
      <c r="F4" s="8" t="s">
        <v>76</v>
      </c>
      <c r="G4" s="8" t="s">
        <v>77</v>
      </c>
      <c r="H4" s="8" t="s">
        <v>78</v>
      </c>
      <c r="I4" s="8" t="s">
        <v>79</v>
      </c>
      <c r="J4" s="17" t="s">
        <v>81</v>
      </c>
      <c r="K4" s="17"/>
    </row>
    <row r="5" spans="1:29" s="16" customFormat="1" ht="18">
      <c r="C5" s="7"/>
      <c r="D5" s="7"/>
      <c r="E5" s="7"/>
      <c r="F5" s="7"/>
      <c r="G5" s="7" t="s">
        <v>82</v>
      </c>
      <c r="H5" s="18">
        <v>25</v>
      </c>
      <c r="I5" s="7">
        <v>170</v>
      </c>
      <c r="J5" s="7">
        <v>1</v>
      </c>
      <c r="K5" s="7"/>
      <c r="AC5" s="19"/>
    </row>
    <row r="6" spans="1:29">
      <c r="A6" s="14">
        <v>1</v>
      </c>
      <c r="B6" s="14" t="s">
        <v>83</v>
      </c>
      <c r="C6" s="20" t="s">
        <v>84</v>
      </c>
      <c r="D6" s="15" t="s">
        <v>72</v>
      </c>
      <c r="E6" s="15" t="s">
        <v>85</v>
      </c>
      <c r="F6" s="15" t="s">
        <v>86</v>
      </c>
      <c r="G6" s="14" t="s">
        <v>83</v>
      </c>
      <c r="H6" s="21">
        <v>20</v>
      </c>
      <c r="I6" s="20">
        <v>3.339010944</v>
      </c>
      <c r="J6" s="6">
        <v>2.6475214910137122E-2</v>
      </c>
      <c r="K6" s="22"/>
    </row>
    <row r="7" spans="1:29">
      <c r="A7" s="14">
        <v>2</v>
      </c>
      <c r="B7" s="14" t="s">
        <v>87</v>
      </c>
      <c r="C7" s="20" t="s">
        <v>88</v>
      </c>
      <c r="D7" s="15" t="s">
        <v>72</v>
      </c>
      <c r="E7" s="15" t="s">
        <v>85</v>
      </c>
      <c r="F7" s="15" t="s">
        <v>86</v>
      </c>
      <c r="G7" s="14" t="s">
        <v>87</v>
      </c>
      <c r="H7" s="21">
        <v>23</v>
      </c>
      <c r="I7" s="20">
        <v>5.0558104449999997</v>
      </c>
      <c r="J7" s="6">
        <v>2.6635524252847161E-2</v>
      </c>
      <c r="K7" s="22"/>
    </row>
    <row r="8" spans="1:29">
      <c r="A8" s="14">
        <v>3</v>
      </c>
      <c r="B8" s="14" t="s">
        <v>89</v>
      </c>
      <c r="C8" s="20" t="s">
        <v>90</v>
      </c>
      <c r="D8" s="15" t="s">
        <v>72</v>
      </c>
      <c r="E8" s="15" t="s">
        <v>85</v>
      </c>
      <c r="F8" s="15" t="s">
        <v>86</v>
      </c>
      <c r="G8" s="14" t="s">
        <v>89</v>
      </c>
      <c r="H8" s="21">
        <v>29.4</v>
      </c>
      <c r="I8" s="20">
        <v>5</v>
      </c>
      <c r="J8" s="6">
        <v>5.6861825763394956E-2</v>
      </c>
      <c r="K8" s="22"/>
    </row>
    <row r="9" spans="1:29">
      <c r="A9" s="14">
        <v>4</v>
      </c>
      <c r="B9" s="14" t="s">
        <v>91</v>
      </c>
      <c r="C9" s="15" t="s">
        <v>92</v>
      </c>
      <c r="D9" s="15" t="s">
        <v>72</v>
      </c>
      <c r="E9" s="15" t="s">
        <v>85</v>
      </c>
      <c r="F9" s="15" t="s">
        <v>86</v>
      </c>
      <c r="G9" s="14" t="s">
        <v>91</v>
      </c>
      <c r="H9" s="21">
        <v>80</v>
      </c>
      <c r="I9" s="20">
        <v>3.7678975129999999</v>
      </c>
      <c r="J9" s="6">
        <v>3.195103862773116E-2</v>
      </c>
      <c r="K9" s="22"/>
    </row>
    <row r="10" spans="1:29">
      <c r="A10" s="14">
        <v>5</v>
      </c>
      <c r="B10" s="14" t="s">
        <v>93</v>
      </c>
      <c r="C10" s="15" t="s">
        <v>94</v>
      </c>
      <c r="D10" s="15" t="s">
        <v>72</v>
      </c>
      <c r="E10" s="15" t="s">
        <v>85</v>
      </c>
      <c r="F10" s="15" t="s">
        <v>86</v>
      </c>
      <c r="G10" s="14" t="s">
        <v>93</v>
      </c>
      <c r="H10" s="21">
        <v>80</v>
      </c>
      <c r="I10" s="20">
        <v>8.9256142680000004</v>
      </c>
      <c r="J10" s="6">
        <v>2.3370084327282142E-2</v>
      </c>
      <c r="K10" s="22"/>
    </row>
    <row r="11" spans="1:29">
      <c r="A11" s="14">
        <v>6</v>
      </c>
      <c r="B11" s="14" t="s">
        <v>95</v>
      </c>
      <c r="C11" s="15" t="s">
        <v>96</v>
      </c>
      <c r="D11" s="15"/>
      <c r="E11" s="15"/>
      <c r="F11" s="15"/>
      <c r="G11" s="14" t="s">
        <v>95</v>
      </c>
      <c r="H11" s="21">
        <v>11.2</v>
      </c>
      <c r="I11" s="20">
        <v>155.86835020000001</v>
      </c>
      <c r="J11" s="6">
        <v>0.37728259532321556</v>
      </c>
      <c r="K11" s="22"/>
    </row>
    <row r="12" spans="1:29">
      <c r="A12" s="14">
        <v>7</v>
      </c>
      <c r="B12" s="14" t="s">
        <v>97</v>
      </c>
      <c r="C12" s="15" t="s">
        <v>98</v>
      </c>
      <c r="D12" s="15" t="s">
        <v>72</v>
      </c>
      <c r="E12" s="15" t="s">
        <v>85</v>
      </c>
      <c r="F12" s="15" t="s">
        <v>86</v>
      </c>
      <c r="G12" s="14" t="s">
        <v>97</v>
      </c>
      <c r="H12" s="21">
        <v>71</v>
      </c>
      <c r="I12" s="20">
        <v>0.82037595100000005</v>
      </c>
      <c r="J12" s="6">
        <v>2.6702460310754971E-2</v>
      </c>
      <c r="K12" s="22"/>
      <c r="P12" s="23"/>
    </row>
    <row r="13" spans="1:29" ht="20.25">
      <c r="C13" s="24"/>
      <c r="D13" s="15"/>
      <c r="E13" s="15"/>
      <c r="F13" s="15"/>
      <c r="G13" s="15"/>
      <c r="H13" s="21"/>
      <c r="I13" s="24"/>
      <c r="K13" s="22"/>
      <c r="N13" s="439"/>
      <c r="O13" s="440" t="s">
        <v>1200</v>
      </c>
      <c r="P13" s="439"/>
      <c r="Q13" s="439"/>
      <c r="R13" s="439"/>
      <c r="S13" s="439"/>
      <c r="T13" s="439"/>
      <c r="U13" s="439"/>
      <c r="V13" s="439"/>
      <c r="W13" s="439"/>
      <c r="X13" s="439"/>
      <c r="Y13" s="439"/>
    </row>
    <row r="14" spans="1:29" ht="20.25">
      <c r="C14" s="15"/>
      <c r="D14" s="15"/>
      <c r="E14" s="15"/>
      <c r="F14" s="15"/>
      <c r="G14" s="15"/>
      <c r="H14" s="21"/>
      <c r="I14" s="15"/>
      <c r="K14" s="22"/>
      <c r="N14" s="439"/>
      <c r="O14" s="440" t="s">
        <v>1201</v>
      </c>
      <c r="P14" s="439"/>
      <c r="Q14" s="439"/>
      <c r="R14" s="439"/>
      <c r="S14" s="439"/>
      <c r="T14" s="439"/>
      <c r="U14" s="439"/>
      <c r="V14" s="439"/>
      <c r="W14" s="439"/>
      <c r="X14" s="439"/>
      <c r="Y14" s="439"/>
    </row>
    <row r="15" spans="1:29" ht="18.75">
      <c r="C15" s="7" t="s">
        <v>99</v>
      </c>
      <c r="D15" s="15"/>
      <c r="E15" s="15"/>
      <c r="F15" s="15"/>
      <c r="G15" s="15"/>
      <c r="H15" s="15"/>
      <c r="I15" s="15"/>
      <c r="K15" s="22"/>
      <c r="N15" s="439"/>
      <c r="O15" s="441" t="s">
        <v>1202</v>
      </c>
      <c r="P15" s="439"/>
      <c r="Q15" s="439"/>
      <c r="R15" s="439"/>
      <c r="S15" s="439"/>
      <c r="T15" s="439"/>
      <c r="U15" s="439"/>
      <c r="V15" s="439"/>
      <c r="W15" s="439"/>
      <c r="X15" s="439"/>
      <c r="Y15" s="439"/>
    </row>
    <row r="16" spans="1:29">
      <c r="C16" s="7" t="s">
        <v>73</v>
      </c>
      <c r="D16" s="7" t="s">
        <v>74</v>
      </c>
      <c r="E16" s="7" t="s">
        <v>75</v>
      </c>
      <c r="F16" s="7" t="s">
        <v>76</v>
      </c>
      <c r="G16" s="7" t="s">
        <v>77</v>
      </c>
      <c r="H16" s="7"/>
      <c r="I16" s="15"/>
      <c r="K16" s="22"/>
      <c r="N16" s="439"/>
      <c r="O16" s="439"/>
      <c r="P16" s="439"/>
      <c r="Q16" s="439"/>
      <c r="R16" s="439"/>
      <c r="S16" s="439"/>
      <c r="T16" s="439"/>
      <c r="U16" s="439"/>
      <c r="V16" s="439"/>
      <c r="W16" s="439"/>
      <c r="X16" s="439"/>
      <c r="Y16" s="439"/>
    </row>
    <row r="17" spans="1:25">
      <c r="C17" s="15"/>
      <c r="D17" s="15"/>
      <c r="E17" s="15"/>
      <c r="F17" s="15"/>
      <c r="G17" s="14"/>
      <c r="H17" s="21"/>
      <c r="I17" s="15"/>
      <c r="K17" s="22"/>
      <c r="N17" s="439"/>
      <c r="O17" s="439"/>
      <c r="P17" s="439"/>
      <c r="Q17" s="439"/>
      <c r="R17" s="439"/>
      <c r="S17" s="439"/>
      <c r="T17" s="439"/>
      <c r="U17" s="439"/>
      <c r="V17" s="439"/>
      <c r="W17" s="439"/>
      <c r="X17" s="439"/>
      <c r="Y17" s="439"/>
    </row>
    <row r="18" spans="1:25">
      <c r="A18" s="14">
        <v>8</v>
      </c>
      <c r="B18" s="14" t="s">
        <v>100</v>
      </c>
      <c r="C18" s="20" t="s">
        <v>101</v>
      </c>
      <c r="D18" s="20" t="s">
        <v>102</v>
      </c>
      <c r="E18" s="15"/>
      <c r="F18" s="15"/>
      <c r="G18" s="14" t="s">
        <v>100</v>
      </c>
      <c r="H18" s="21">
        <v>74.642126344378298</v>
      </c>
      <c r="I18" s="15">
        <v>63.202679324957913</v>
      </c>
      <c r="J18" s="6">
        <v>8.3076216118808111E-2</v>
      </c>
      <c r="K18" s="22"/>
      <c r="N18" s="439"/>
      <c r="O18" s="439"/>
      <c r="P18" s="439"/>
      <c r="Q18" s="439"/>
      <c r="R18" s="439"/>
      <c r="S18" s="439"/>
      <c r="T18" s="439"/>
      <c r="U18" s="439"/>
      <c r="V18" s="439"/>
      <c r="W18" s="439"/>
      <c r="X18" s="439"/>
      <c r="Y18" s="439"/>
    </row>
    <row r="19" spans="1:25">
      <c r="A19" s="14">
        <v>9</v>
      </c>
      <c r="B19" s="14" t="s">
        <v>103</v>
      </c>
      <c r="C19" s="20" t="s">
        <v>104</v>
      </c>
      <c r="D19" s="20" t="s">
        <v>102</v>
      </c>
      <c r="E19" s="15"/>
      <c r="F19" s="15"/>
      <c r="G19" s="14" t="s">
        <v>103</v>
      </c>
      <c r="H19" s="21">
        <v>40.814702819308266</v>
      </c>
      <c r="I19" s="15">
        <v>96.298136</v>
      </c>
      <c r="J19" s="6">
        <v>0.62486945634176705</v>
      </c>
      <c r="K19" s="22"/>
      <c r="N19" s="439"/>
      <c r="O19" s="439"/>
      <c r="P19" s="439"/>
      <c r="Q19" s="439"/>
      <c r="R19" s="439"/>
      <c r="S19" s="439"/>
      <c r="T19" s="439"/>
      <c r="U19" s="439"/>
      <c r="V19" s="439"/>
      <c r="W19" s="439"/>
      <c r="X19" s="439"/>
      <c r="Y19" s="439"/>
    </row>
    <row r="20" spans="1:25">
      <c r="A20" s="14">
        <v>10</v>
      </c>
      <c r="B20" s="14" t="s">
        <v>105</v>
      </c>
      <c r="C20" s="20" t="s">
        <v>106</v>
      </c>
      <c r="D20" s="20" t="s">
        <v>102</v>
      </c>
      <c r="E20" s="15"/>
      <c r="F20" s="15"/>
      <c r="G20" s="14" t="s">
        <v>105</v>
      </c>
      <c r="H20" s="21">
        <v>62.835841074570538</v>
      </c>
      <c r="I20" s="15">
        <v>96.298126999999994</v>
      </c>
      <c r="J20" s="6">
        <v>1.2757106547719241</v>
      </c>
      <c r="K20" s="22"/>
      <c r="N20" s="439"/>
      <c r="O20" s="439"/>
      <c r="P20" s="439"/>
      <c r="Q20" s="439"/>
      <c r="R20" s="439"/>
      <c r="S20" s="439"/>
      <c r="T20" s="439"/>
      <c r="U20" s="439"/>
      <c r="V20" s="439"/>
      <c r="W20" s="439"/>
      <c r="X20" s="439"/>
      <c r="Y20" s="439"/>
    </row>
    <row r="21" spans="1:25">
      <c r="A21" s="14">
        <v>11</v>
      </c>
      <c r="B21" s="14" t="s">
        <v>107</v>
      </c>
      <c r="C21" s="20" t="s">
        <v>108</v>
      </c>
      <c r="D21" s="20" t="s">
        <v>102</v>
      </c>
      <c r="E21" s="15"/>
      <c r="F21" s="15"/>
      <c r="G21" s="14" t="s">
        <v>107</v>
      </c>
      <c r="H21" s="21">
        <v>24.228494238405155</v>
      </c>
      <c r="I21" s="15">
        <v>96.298136999999997</v>
      </c>
      <c r="J21" s="6">
        <v>0.28937903312061031</v>
      </c>
      <c r="K21" s="22"/>
      <c r="N21" s="439"/>
      <c r="O21" s="439"/>
      <c r="P21" s="439"/>
      <c r="Q21" s="439"/>
      <c r="R21" s="439"/>
      <c r="S21" s="439"/>
      <c r="T21" s="439"/>
      <c r="U21" s="439"/>
      <c r="V21" s="439"/>
      <c r="W21" s="439"/>
      <c r="X21" s="439"/>
      <c r="Y21" s="439"/>
    </row>
    <row r="22" spans="1:25">
      <c r="A22" s="14">
        <v>12</v>
      </c>
      <c r="B22" s="14" t="s">
        <v>109</v>
      </c>
      <c r="C22" s="20" t="s">
        <v>110</v>
      </c>
      <c r="D22" s="20" t="s">
        <v>102</v>
      </c>
      <c r="E22" s="15"/>
      <c r="F22" s="15"/>
      <c r="G22" s="14" t="s">
        <v>109</v>
      </c>
      <c r="H22" s="21">
        <v>24.402136864338523</v>
      </c>
      <c r="I22" s="15">
        <v>96.298150000000007</v>
      </c>
      <c r="J22" s="6">
        <v>0.16708373502956811</v>
      </c>
      <c r="K22" s="22"/>
      <c r="N22" s="439"/>
      <c r="O22" s="439"/>
      <c r="P22" s="439"/>
      <c r="Q22" s="439"/>
      <c r="R22" s="439"/>
      <c r="S22" s="439"/>
      <c r="T22" s="439"/>
      <c r="U22" s="439"/>
      <c r="V22" s="439"/>
      <c r="W22" s="439"/>
      <c r="X22" s="439"/>
      <c r="Y22" s="439"/>
    </row>
    <row r="23" spans="1:25">
      <c r="A23" s="14">
        <v>13</v>
      </c>
      <c r="B23" s="14" t="s">
        <v>112</v>
      </c>
      <c r="C23" s="20" t="s">
        <v>113</v>
      </c>
      <c r="D23" s="20" t="s">
        <v>102</v>
      </c>
      <c r="E23" s="15"/>
      <c r="F23" s="15"/>
      <c r="G23" s="14" t="s">
        <v>112</v>
      </c>
      <c r="H23" s="21">
        <v>42.250134532300912</v>
      </c>
      <c r="I23" s="15">
        <v>96.298151000000004</v>
      </c>
      <c r="J23" s="6">
        <v>0.31449158364823088</v>
      </c>
      <c r="K23" s="22"/>
      <c r="N23" s="439"/>
      <c r="O23" s="439"/>
      <c r="P23" s="439"/>
      <c r="Q23" s="439"/>
      <c r="R23" s="439"/>
      <c r="S23" s="439"/>
      <c r="T23" s="439"/>
      <c r="U23" s="439"/>
      <c r="V23" s="439"/>
      <c r="W23" s="439"/>
      <c r="X23" s="439"/>
      <c r="Y23" s="439"/>
    </row>
    <row r="24" spans="1:25" ht="13.5" thickBot="1">
      <c r="A24" s="14">
        <v>14</v>
      </c>
      <c r="B24" s="14" t="s">
        <v>114</v>
      </c>
      <c r="C24" s="20" t="s">
        <v>115</v>
      </c>
      <c r="D24" s="20" t="s">
        <v>102</v>
      </c>
      <c r="E24" s="15"/>
      <c r="F24" s="15"/>
      <c r="G24" s="14" t="s">
        <v>114</v>
      </c>
      <c r="H24" s="21">
        <v>35.786347376575669</v>
      </c>
      <c r="I24" s="15">
        <v>96.298125999999996</v>
      </c>
      <c r="J24" s="6">
        <v>0.11662632039985568</v>
      </c>
      <c r="K24" s="22"/>
      <c r="N24" s="439"/>
      <c r="O24" s="439"/>
      <c r="P24" s="439"/>
      <c r="Q24" s="439"/>
      <c r="R24" s="439"/>
      <c r="S24" s="439"/>
      <c r="T24" s="439"/>
      <c r="U24" s="439"/>
      <c r="V24" s="439"/>
      <c r="W24" s="439"/>
      <c r="X24" s="439"/>
      <c r="Y24" s="439"/>
    </row>
    <row r="25" spans="1:25" ht="13.5" thickBot="1">
      <c r="A25" s="14">
        <v>15</v>
      </c>
      <c r="B25" s="26" t="s">
        <v>116</v>
      </c>
      <c r="C25" s="27" t="s">
        <v>117</v>
      </c>
      <c r="D25" s="20"/>
      <c r="E25" s="15"/>
      <c r="F25" s="15"/>
      <c r="G25" s="26" t="s">
        <v>116</v>
      </c>
      <c r="H25" s="21">
        <v>48.187159440165665</v>
      </c>
      <c r="I25" s="15">
        <v>96.29813</v>
      </c>
      <c r="J25" s="6">
        <v>0.24123286397586755</v>
      </c>
      <c r="K25" s="22"/>
      <c r="N25" s="439"/>
      <c r="O25" s="439"/>
      <c r="P25" s="439"/>
      <c r="Q25" s="439"/>
      <c r="R25" s="439"/>
      <c r="S25" s="439"/>
      <c r="T25" s="439"/>
      <c r="U25" s="439"/>
      <c r="V25" s="439"/>
      <c r="W25" s="439"/>
      <c r="X25" s="439"/>
      <c r="Y25" s="439"/>
    </row>
    <row r="26" spans="1:25">
      <c r="A26" s="14">
        <v>16</v>
      </c>
      <c r="B26" s="14" t="s">
        <v>118</v>
      </c>
      <c r="C26" s="20" t="s">
        <v>119</v>
      </c>
      <c r="D26" s="20" t="s">
        <v>102</v>
      </c>
      <c r="E26" s="15"/>
      <c r="F26" s="15"/>
      <c r="G26" s="14" t="s">
        <v>118</v>
      </c>
      <c r="H26" s="21">
        <v>26.40633461641815</v>
      </c>
      <c r="I26" s="15">
        <v>96.298128000000005</v>
      </c>
      <c r="J26" s="6">
        <v>0.20699235415874623</v>
      </c>
      <c r="K26" s="22"/>
      <c r="N26" s="439"/>
      <c r="O26" s="439"/>
      <c r="P26" s="439"/>
      <c r="Q26" s="439"/>
      <c r="R26" s="439"/>
      <c r="S26" s="439"/>
      <c r="T26" s="439"/>
      <c r="U26" s="439"/>
      <c r="V26" s="439"/>
      <c r="W26" s="439"/>
      <c r="X26" s="439"/>
      <c r="Y26" s="439"/>
    </row>
    <row r="27" spans="1:25">
      <c r="A27" s="14">
        <v>17</v>
      </c>
      <c r="B27" s="14" t="s">
        <v>120</v>
      </c>
      <c r="C27" s="20" t="s">
        <v>121</v>
      </c>
      <c r="D27" s="20" t="s">
        <v>102</v>
      </c>
      <c r="E27" s="15"/>
      <c r="F27" s="15"/>
      <c r="G27" s="14" t="s">
        <v>120</v>
      </c>
      <c r="H27" s="21">
        <v>25.016913246312551</v>
      </c>
      <c r="I27" s="15">
        <v>96.298142999999996</v>
      </c>
      <c r="J27" s="6">
        <v>0.1513576421876551</v>
      </c>
      <c r="K27" s="22"/>
      <c r="N27" s="439"/>
      <c r="O27" s="439"/>
      <c r="P27" s="439"/>
      <c r="Q27" s="439"/>
      <c r="R27" s="439"/>
      <c r="S27" s="439"/>
      <c r="T27" s="439"/>
      <c r="U27" s="439"/>
      <c r="V27" s="439"/>
      <c r="W27" s="439"/>
      <c r="X27" s="439"/>
      <c r="Y27" s="439"/>
    </row>
    <row r="28" spans="1:25">
      <c r="A28" s="14">
        <v>18</v>
      </c>
      <c r="B28" s="14" t="s">
        <v>122</v>
      </c>
      <c r="C28" s="20" t="s">
        <v>123</v>
      </c>
      <c r="D28" s="20" t="s">
        <v>102</v>
      </c>
      <c r="E28" s="15"/>
      <c r="F28" s="15"/>
      <c r="G28" s="14" t="s">
        <v>122</v>
      </c>
      <c r="H28" s="21">
        <v>49.922853433552305</v>
      </c>
      <c r="I28" s="15">
        <v>96.298129000000003</v>
      </c>
      <c r="J28" s="6">
        <v>0.36883707450732428</v>
      </c>
      <c r="K28" s="22"/>
      <c r="N28" s="439"/>
      <c r="O28" s="439"/>
      <c r="P28" s="439"/>
      <c r="Q28" s="439"/>
      <c r="R28" s="439"/>
      <c r="S28" s="439"/>
      <c r="T28" s="439"/>
      <c r="U28" s="439"/>
      <c r="V28" s="439"/>
      <c r="W28" s="439"/>
      <c r="X28" s="439"/>
      <c r="Y28" s="439"/>
    </row>
    <row r="29" spans="1:25">
      <c r="A29" s="14">
        <v>19</v>
      </c>
      <c r="B29" s="14" t="s">
        <v>124</v>
      </c>
      <c r="C29" s="20" t="s">
        <v>125</v>
      </c>
      <c r="D29" s="20" t="s">
        <v>102</v>
      </c>
      <c r="E29" s="15"/>
      <c r="F29" s="15"/>
      <c r="G29" s="14" t="s">
        <v>124</v>
      </c>
      <c r="H29" s="21">
        <v>37.346269333255158</v>
      </c>
      <c r="I29" s="15">
        <v>96.298145000000005</v>
      </c>
      <c r="J29" s="6">
        <v>0.22435457562292593</v>
      </c>
      <c r="K29" s="22"/>
      <c r="N29" s="439"/>
      <c r="O29" s="439"/>
      <c r="P29" s="439"/>
      <c r="Q29" s="439"/>
      <c r="R29" s="439"/>
      <c r="S29" s="439"/>
      <c r="T29" s="439"/>
      <c r="U29" s="439"/>
      <c r="V29" s="439"/>
      <c r="W29" s="439"/>
      <c r="X29" s="439"/>
      <c r="Y29" s="439"/>
    </row>
    <row r="30" spans="1:25">
      <c r="A30" s="14">
        <v>20</v>
      </c>
      <c r="B30" s="14" t="s">
        <v>126</v>
      </c>
      <c r="C30" s="20" t="s">
        <v>34</v>
      </c>
      <c r="D30" s="20" t="s">
        <v>102</v>
      </c>
      <c r="E30" s="15"/>
      <c r="F30" s="15"/>
      <c r="G30" s="14" t="s">
        <v>126</v>
      </c>
      <c r="H30" s="21">
        <v>32.637911373203174</v>
      </c>
      <c r="I30" s="15">
        <v>96.298140000000004</v>
      </c>
      <c r="J30" s="6">
        <v>0.16412763486120616</v>
      </c>
      <c r="K30" s="22"/>
      <c r="N30" s="439"/>
      <c r="O30" s="439"/>
      <c r="P30" s="439"/>
      <c r="Q30" s="439"/>
      <c r="R30" s="439"/>
      <c r="S30" s="439"/>
      <c r="T30" s="439"/>
      <c r="U30" s="439"/>
      <c r="V30" s="439"/>
      <c r="W30" s="439"/>
      <c r="X30" s="439"/>
      <c r="Y30" s="439"/>
    </row>
    <row r="31" spans="1:25">
      <c r="A31" s="14">
        <v>21</v>
      </c>
      <c r="B31" s="14" t="s">
        <v>127</v>
      </c>
      <c r="C31" s="15" t="s">
        <v>31</v>
      </c>
      <c r="D31" s="15" t="s">
        <v>99</v>
      </c>
      <c r="E31" s="15" t="s">
        <v>85</v>
      </c>
      <c r="F31" s="15" t="s">
        <v>86</v>
      </c>
      <c r="G31" s="14" t="s">
        <v>127</v>
      </c>
      <c r="H31" s="21">
        <v>86.550861995140309</v>
      </c>
      <c r="I31" s="15">
        <v>66.871213750584758</v>
      </c>
      <c r="J31" s="6">
        <v>0.34260514624962735</v>
      </c>
      <c r="K31" s="22"/>
      <c r="N31" s="439"/>
      <c r="O31" s="439"/>
      <c r="P31" s="439"/>
      <c r="Q31" s="439"/>
      <c r="R31" s="439"/>
      <c r="S31" s="439"/>
      <c r="T31" s="439"/>
      <c r="U31" s="439"/>
      <c r="V31" s="439"/>
      <c r="W31" s="439"/>
      <c r="X31" s="439"/>
      <c r="Y31" s="439"/>
    </row>
    <row r="32" spans="1:25">
      <c r="A32" s="14">
        <v>22</v>
      </c>
      <c r="B32" s="14" t="s">
        <v>128</v>
      </c>
      <c r="C32" s="20" t="s">
        <v>129</v>
      </c>
      <c r="D32" s="15" t="s">
        <v>99</v>
      </c>
      <c r="E32" s="15" t="s">
        <v>85</v>
      </c>
      <c r="F32" s="15" t="s">
        <v>86</v>
      </c>
      <c r="G32" s="14" t="s">
        <v>128</v>
      </c>
      <c r="H32" s="28">
        <v>49</v>
      </c>
      <c r="I32" s="20">
        <v>34.198749999999997</v>
      </c>
      <c r="J32" s="6">
        <v>0.52666447602278266</v>
      </c>
      <c r="K32" s="22"/>
      <c r="N32" s="439"/>
      <c r="O32" s="439"/>
      <c r="P32" s="439"/>
      <c r="Q32" s="439"/>
      <c r="R32" s="439"/>
      <c r="S32" s="439"/>
      <c r="T32" s="439"/>
      <c r="U32" s="439"/>
      <c r="V32" s="439"/>
      <c r="W32" s="439"/>
      <c r="X32" s="439"/>
      <c r="Y32" s="439"/>
    </row>
    <row r="33" spans="1:25">
      <c r="A33" s="14">
        <v>23</v>
      </c>
      <c r="B33" s="14" t="s">
        <v>130</v>
      </c>
      <c r="C33" s="15" t="s">
        <v>131</v>
      </c>
      <c r="D33" s="15" t="s">
        <v>99</v>
      </c>
      <c r="E33" s="15" t="s">
        <v>85</v>
      </c>
      <c r="F33" s="15" t="s">
        <v>86</v>
      </c>
      <c r="G33" s="14" t="s">
        <v>130</v>
      </c>
      <c r="H33" s="28">
        <v>46</v>
      </c>
      <c r="I33" s="20">
        <v>1.1248744559999999</v>
      </c>
      <c r="J33" s="6">
        <v>6.7320979343088977E-2</v>
      </c>
      <c r="K33" s="22"/>
      <c r="N33" s="439"/>
      <c r="O33" s="439"/>
      <c r="P33" s="439"/>
      <c r="Q33" s="439"/>
      <c r="R33" s="439"/>
      <c r="S33" s="439"/>
      <c r="T33" s="439"/>
      <c r="U33" s="439"/>
      <c r="V33" s="439"/>
      <c r="W33" s="439"/>
      <c r="X33" s="439"/>
      <c r="Y33" s="439"/>
    </row>
    <row r="34" spans="1:25">
      <c r="A34" s="14">
        <v>24</v>
      </c>
      <c r="B34" s="14" t="s">
        <v>132</v>
      </c>
      <c r="C34" s="15" t="s">
        <v>133</v>
      </c>
      <c r="D34" s="15" t="s">
        <v>99</v>
      </c>
      <c r="E34" s="15" t="s">
        <v>85</v>
      </c>
      <c r="F34" s="15" t="s">
        <v>86</v>
      </c>
      <c r="G34" s="14" t="s">
        <v>132</v>
      </c>
      <c r="H34" s="28">
        <v>74</v>
      </c>
      <c r="I34" s="20">
        <v>11.236385950000001</v>
      </c>
      <c r="J34" s="6">
        <v>1.4605178400068218E-2</v>
      </c>
      <c r="K34" s="22"/>
      <c r="N34" s="442"/>
      <c r="O34" s="439"/>
      <c r="P34" s="439"/>
      <c r="Q34" s="439"/>
      <c r="R34" s="439"/>
      <c r="S34" s="439"/>
      <c r="T34" s="439"/>
      <c r="U34" s="439"/>
      <c r="V34" s="439"/>
      <c r="W34" s="439"/>
      <c r="X34" s="439"/>
      <c r="Y34" s="439"/>
    </row>
    <row r="35" spans="1:25" ht="21" customHeight="1" thickBot="1">
      <c r="A35" s="14">
        <v>25</v>
      </c>
      <c r="B35" s="14" t="s">
        <v>134</v>
      </c>
      <c r="C35" s="20" t="s">
        <v>135</v>
      </c>
      <c r="D35" s="20" t="s">
        <v>99</v>
      </c>
      <c r="E35" s="15"/>
      <c r="F35" s="15"/>
      <c r="G35" s="14" t="s">
        <v>134</v>
      </c>
      <c r="H35" s="21">
        <v>6.7983927727471878</v>
      </c>
      <c r="I35" s="15">
        <v>25.735573614010566</v>
      </c>
      <c r="J35" s="6">
        <v>2.7145691995613497E-2</v>
      </c>
      <c r="K35" s="22"/>
      <c r="N35" s="442"/>
      <c r="O35" s="439"/>
      <c r="P35" s="443"/>
      <c r="Q35" s="443"/>
      <c r="R35" s="443"/>
      <c r="S35" s="443"/>
      <c r="T35" s="443"/>
      <c r="U35" s="443"/>
      <c r="V35" s="443"/>
      <c r="W35" s="443"/>
      <c r="X35" s="443"/>
      <c r="Y35" s="439"/>
    </row>
    <row r="36" spans="1:25" ht="13.5" thickBot="1">
      <c r="A36" s="14">
        <v>26</v>
      </c>
      <c r="B36" s="26" t="s">
        <v>136</v>
      </c>
      <c r="C36" s="24" t="s">
        <v>137</v>
      </c>
      <c r="D36" s="20"/>
      <c r="E36" s="15"/>
      <c r="F36" s="15"/>
      <c r="G36" s="26" t="s">
        <v>136</v>
      </c>
      <c r="H36" s="21"/>
      <c r="I36" s="15"/>
      <c r="K36" s="22"/>
      <c r="N36" s="442"/>
      <c r="O36" s="439"/>
      <c r="P36" s="439"/>
      <c r="Q36" s="439"/>
      <c r="R36" s="439"/>
      <c r="S36" s="439"/>
      <c r="T36" s="439"/>
      <c r="U36" s="439"/>
      <c r="V36" s="439"/>
      <c r="W36" s="439"/>
      <c r="X36" s="439"/>
      <c r="Y36" s="439"/>
    </row>
    <row r="37" spans="1:25" s="16" customFormat="1">
      <c r="A37" s="14">
        <v>27</v>
      </c>
      <c r="B37" s="14" t="s">
        <v>138</v>
      </c>
      <c r="C37" s="15" t="s">
        <v>139</v>
      </c>
      <c r="D37" s="15" t="s">
        <v>99</v>
      </c>
      <c r="E37" s="15" t="s">
        <v>85</v>
      </c>
      <c r="F37" s="15" t="s">
        <v>86</v>
      </c>
      <c r="G37" s="14" t="s">
        <v>138</v>
      </c>
      <c r="H37" s="28">
        <v>41.292117465224109</v>
      </c>
      <c r="I37" s="20">
        <v>8.2095179550167199</v>
      </c>
      <c r="J37" s="6">
        <v>0.22980729042621109</v>
      </c>
      <c r="K37" s="22"/>
      <c r="L37" s="14"/>
      <c r="M37" s="14"/>
      <c r="N37" s="439"/>
      <c r="O37" s="442"/>
      <c r="P37" s="442"/>
      <c r="Q37" s="442"/>
      <c r="R37" s="442"/>
      <c r="S37" s="442"/>
      <c r="T37" s="442"/>
      <c r="U37" s="442"/>
      <c r="V37" s="442"/>
      <c r="W37" s="442"/>
      <c r="X37" s="442"/>
      <c r="Y37" s="442"/>
    </row>
    <row r="38" spans="1:25" s="16" customFormat="1">
      <c r="A38" s="14">
        <v>28</v>
      </c>
      <c r="B38" s="14" t="s">
        <v>140</v>
      </c>
      <c r="C38" s="24" t="s">
        <v>141</v>
      </c>
      <c r="D38" s="15"/>
      <c r="E38" s="15"/>
      <c r="F38" s="15"/>
      <c r="G38" s="14" t="s">
        <v>140</v>
      </c>
      <c r="H38" s="21">
        <v>26</v>
      </c>
      <c r="I38" s="29" t="s">
        <v>142</v>
      </c>
      <c r="J38" s="6"/>
      <c r="K38" s="22"/>
      <c r="L38" s="14"/>
      <c r="M38" s="14"/>
      <c r="N38" s="439"/>
      <c r="O38" s="442"/>
      <c r="P38" s="442"/>
      <c r="Q38" s="442"/>
      <c r="R38" s="442"/>
      <c r="S38" s="442"/>
      <c r="T38" s="442"/>
      <c r="U38" s="442"/>
      <c r="V38" s="442"/>
      <c r="W38" s="442"/>
      <c r="X38" s="442"/>
      <c r="Y38" s="442"/>
    </row>
    <row r="39" spans="1:25">
      <c r="C39" s="15" t="s">
        <v>82</v>
      </c>
      <c r="D39" s="15"/>
      <c r="E39" s="15"/>
      <c r="F39" s="15"/>
      <c r="G39" s="15"/>
      <c r="H39" s="21"/>
      <c r="I39" s="29"/>
      <c r="K39" s="22"/>
      <c r="N39" s="439"/>
      <c r="O39" s="439"/>
      <c r="P39" s="439"/>
      <c r="Q39" s="439"/>
      <c r="R39" s="439"/>
      <c r="S39" s="439"/>
      <c r="T39" s="439"/>
      <c r="U39" s="439"/>
      <c r="V39" s="439"/>
      <c r="W39" s="439"/>
      <c r="X39" s="439"/>
      <c r="Y39" s="439"/>
    </row>
    <row r="40" spans="1:25">
      <c r="C40" s="7" t="s">
        <v>143</v>
      </c>
      <c r="D40" s="15"/>
      <c r="E40" s="15"/>
      <c r="F40" s="15"/>
      <c r="G40" s="15"/>
      <c r="H40" s="15"/>
      <c r="I40" s="15"/>
      <c r="K40" s="22"/>
      <c r="N40" s="439"/>
      <c r="O40" s="439"/>
      <c r="P40" s="439"/>
      <c r="Q40" s="439"/>
      <c r="R40" s="439"/>
      <c r="S40" s="439"/>
      <c r="T40" s="439"/>
      <c r="U40" s="439"/>
      <c r="V40" s="439"/>
      <c r="W40" s="439"/>
      <c r="X40" s="439"/>
      <c r="Y40" s="439"/>
    </row>
    <row r="41" spans="1:25">
      <c r="A41" s="14">
        <v>29</v>
      </c>
      <c r="B41" s="14" t="s">
        <v>144</v>
      </c>
      <c r="C41" s="15" t="s">
        <v>37</v>
      </c>
      <c r="D41" s="15" t="s">
        <v>145</v>
      </c>
      <c r="E41" s="15"/>
      <c r="F41" s="15"/>
      <c r="G41" s="14" t="s">
        <v>144</v>
      </c>
      <c r="H41" s="15">
        <v>60.800105021345864</v>
      </c>
      <c r="I41" s="15">
        <v>2.132226889604377</v>
      </c>
      <c r="J41" s="6">
        <v>1.6877998869953417E-2</v>
      </c>
      <c r="K41" s="22"/>
      <c r="N41" s="439"/>
      <c r="O41" s="439"/>
      <c r="P41" s="439"/>
      <c r="Q41" s="439"/>
      <c r="R41" s="439"/>
      <c r="S41" s="439"/>
      <c r="T41" s="439"/>
      <c r="U41" s="439"/>
      <c r="V41" s="439"/>
      <c r="W41" s="439"/>
      <c r="X41" s="439"/>
      <c r="Y41" s="439"/>
    </row>
    <row r="42" spans="1:25">
      <c r="A42" s="14">
        <v>30</v>
      </c>
      <c r="B42" s="14" t="s">
        <v>146</v>
      </c>
      <c r="C42" s="20" t="s">
        <v>147</v>
      </c>
      <c r="D42" s="15" t="s">
        <v>145</v>
      </c>
      <c r="E42" s="15"/>
      <c r="F42" s="15"/>
      <c r="G42" s="14" t="s">
        <v>146</v>
      </c>
      <c r="H42" s="15">
        <v>59.46956199539116</v>
      </c>
      <c r="I42" s="15">
        <v>55.47089085109549</v>
      </c>
      <c r="J42" s="6">
        <v>0.22106946403294792</v>
      </c>
      <c r="K42" s="22"/>
      <c r="N42" s="439"/>
      <c r="O42" s="439"/>
      <c r="P42" s="439"/>
      <c r="Q42" s="439"/>
      <c r="R42" s="439"/>
      <c r="S42" s="439"/>
      <c r="T42" s="439"/>
      <c r="U42" s="439"/>
      <c r="V42" s="439"/>
      <c r="W42" s="439"/>
      <c r="X42" s="439"/>
      <c r="Y42" s="439"/>
    </row>
    <row r="43" spans="1:25">
      <c r="A43" s="14">
        <v>31</v>
      </c>
      <c r="B43" s="14" t="s">
        <v>148</v>
      </c>
      <c r="C43" s="20" t="s">
        <v>149</v>
      </c>
      <c r="D43" s="15" t="s">
        <v>145</v>
      </c>
      <c r="E43" s="15"/>
      <c r="F43" s="15"/>
      <c r="G43" s="14" t="s">
        <v>148</v>
      </c>
      <c r="H43" s="15">
        <v>67.767625812189763</v>
      </c>
      <c r="I43" s="15">
        <v>94.739774999318357</v>
      </c>
      <c r="J43" s="6">
        <v>0.91631362933046612</v>
      </c>
      <c r="K43" s="22"/>
      <c r="N43" s="439"/>
      <c r="O43" s="439"/>
      <c r="P43" s="439"/>
      <c r="Q43" s="439"/>
      <c r="R43" s="439"/>
      <c r="S43" s="439"/>
      <c r="T43" s="439"/>
      <c r="U43" s="439"/>
      <c r="V43" s="439"/>
      <c r="W43" s="439"/>
      <c r="X43" s="439"/>
      <c r="Y43" s="439"/>
    </row>
    <row r="44" spans="1:25">
      <c r="A44" s="14">
        <v>32</v>
      </c>
      <c r="B44" s="14" t="s">
        <v>150</v>
      </c>
      <c r="C44" s="20" t="s">
        <v>151</v>
      </c>
      <c r="D44" s="15" t="s">
        <v>145</v>
      </c>
      <c r="E44" s="15"/>
      <c r="F44" s="15"/>
      <c r="G44" s="14" t="s">
        <v>150</v>
      </c>
      <c r="H44" s="15">
        <v>62.470524667153825</v>
      </c>
      <c r="I44" s="15">
        <v>91.737979904474884</v>
      </c>
      <c r="J44" s="6">
        <v>0.7949659487559021</v>
      </c>
      <c r="K44" s="22"/>
      <c r="N44" s="439"/>
      <c r="O44" s="439"/>
      <c r="P44" s="439"/>
      <c r="Q44" s="439"/>
      <c r="R44" s="439"/>
      <c r="S44" s="439"/>
      <c r="T44" s="439"/>
      <c r="U44" s="439"/>
      <c r="V44" s="439"/>
      <c r="W44" s="439"/>
      <c r="X44" s="439"/>
      <c r="Y44" s="439"/>
    </row>
    <row r="45" spans="1:25">
      <c r="A45" s="14">
        <v>33</v>
      </c>
      <c r="B45" s="14" t="s">
        <v>152</v>
      </c>
      <c r="C45" s="20" t="s">
        <v>30</v>
      </c>
      <c r="D45" s="15" t="s">
        <v>145</v>
      </c>
      <c r="E45" s="15"/>
      <c r="F45" s="15"/>
      <c r="G45" s="14" t="s">
        <v>152</v>
      </c>
      <c r="H45" s="15">
        <v>54.779634689941339</v>
      </c>
      <c r="I45" s="15">
        <v>65.760376684375387</v>
      </c>
      <c r="J45" s="6">
        <v>0.37044530750497484</v>
      </c>
      <c r="K45" s="22"/>
      <c r="N45" s="439"/>
      <c r="O45" s="439"/>
      <c r="P45" s="439"/>
      <c r="Q45" s="439"/>
      <c r="R45" s="439"/>
      <c r="S45" s="439"/>
      <c r="T45" s="439"/>
      <c r="U45" s="439"/>
      <c r="V45" s="439"/>
      <c r="W45" s="439"/>
      <c r="X45" s="439"/>
      <c r="Y45" s="439"/>
    </row>
    <row r="46" spans="1:25" ht="14.25">
      <c r="A46" s="14">
        <v>34</v>
      </c>
      <c r="B46" s="14" t="s">
        <v>153</v>
      </c>
      <c r="C46" s="20" t="s">
        <v>154</v>
      </c>
      <c r="D46" s="15" t="s">
        <v>145</v>
      </c>
      <c r="E46" s="15"/>
      <c r="F46" s="15"/>
      <c r="G46" s="14" t="s">
        <v>153</v>
      </c>
      <c r="H46" s="15">
        <v>94.668354161834387</v>
      </c>
      <c r="I46" s="15">
        <v>63.074680602855409</v>
      </c>
      <c r="J46" s="6">
        <v>0.19870698944041376</v>
      </c>
      <c r="K46" s="22"/>
      <c r="N46" s="439"/>
      <c r="O46" s="444" t="s">
        <v>1086</v>
      </c>
      <c r="P46" s="439"/>
      <c r="Q46" s="439"/>
      <c r="R46" s="439"/>
      <c r="S46" s="439"/>
      <c r="T46" s="439"/>
      <c r="U46" s="439"/>
      <c r="V46" s="439"/>
      <c r="W46" s="439"/>
      <c r="X46" s="439"/>
      <c r="Y46" s="439"/>
    </row>
    <row r="47" spans="1:25" ht="14.25">
      <c r="A47" s="14">
        <v>35</v>
      </c>
      <c r="B47" s="14" t="s">
        <v>155</v>
      </c>
      <c r="C47" s="20" t="s">
        <v>156</v>
      </c>
      <c r="D47" s="15" t="s">
        <v>145</v>
      </c>
      <c r="E47" s="15"/>
      <c r="F47" s="15"/>
      <c r="G47" s="14" t="s">
        <v>155</v>
      </c>
      <c r="H47" s="15">
        <v>59.210717877687102</v>
      </c>
      <c r="I47" s="15">
        <v>70.111389303720728</v>
      </c>
      <c r="J47" s="6">
        <v>0.16570059906241918</v>
      </c>
      <c r="K47" s="22"/>
      <c r="N47" s="439"/>
      <c r="O47" s="444" t="s">
        <v>1087</v>
      </c>
      <c r="P47" s="439"/>
      <c r="Q47" s="439"/>
      <c r="R47" s="439"/>
      <c r="S47" s="439"/>
      <c r="T47" s="439"/>
      <c r="U47" s="439"/>
      <c r="V47" s="439"/>
      <c r="W47" s="439"/>
      <c r="X47" s="439"/>
      <c r="Y47" s="439"/>
    </row>
    <row r="48" spans="1:25" ht="14.25">
      <c r="A48" s="14">
        <v>36</v>
      </c>
      <c r="B48" s="14" t="s">
        <v>157</v>
      </c>
      <c r="C48" s="20" t="s">
        <v>158</v>
      </c>
      <c r="D48" s="15" t="s">
        <v>145</v>
      </c>
      <c r="E48" s="15"/>
      <c r="F48" s="15"/>
      <c r="G48" s="14" t="s">
        <v>157</v>
      </c>
      <c r="H48" s="15">
        <v>20.756876325287426</v>
      </c>
      <c r="I48" s="15">
        <v>77.03087752872419</v>
      </c>
      <c r="J48" s="6">
        <v>0.22253866193013616</v>
      </c>
      <c r="K48" s="22"/>
      <c r="N48" s="439"/>
      <c r="O48" s="444" t="s">
        <v>1088</v>
      </c>
      <c r="P48" s="439"/>
      <c r="Q48" s="439"/>
      <c r="R48" s="439"/>
      <c r="S48" s="439"/>
      <c r="T48" s="439"/>
      <c r="U48" s="439"/>
      <c r="V48" s="439"/>
      <c r="W48" s="439"/>
      <c r="X48" s="439"/>
      <c r="Y48" s="439"/>
    </row>
    <row r="49" spans="1:25" ht="14.25">
      <c r="A49" s="14">
        <v>37</v>
      </c>
      <c r="B49" s="14" t="s">
        <v>159</v>
      </c>
      <c r="C49" s="15" t="s">
        <v>160</v>
      </c>
      <c r="D49" s="15" t="s">
        <v>145</v>
      </c>
      <c r="E49" s="15"/>
      <c r="F49" s="15"/>
      <c r="G49" s="14" t="s">
        <v>159</v>
      </c>
      <c r="H49" s="15">
        <v>80.926256785820499</v>
      </c>
      <c r="I49" s="15">
        <v>130.67243478660782</v>
      </c>
      <c r="J49" s="6">
        <v>7.9156941950927581E-2</v>
      </c>
      <c r="K49" s="22"/>
      <c r="N49" s="439"/>
      <c r="O49" s="444" t="s">
        <v>1089</v>
      </c>
      <c r="P49" s="439"/>
      <c r="Q49" s="439"/>
      <c r="R49" s="439"/>
      <c r="S49" s="439"/>
      <c r="T49" s="439"/>
      <c r="U49" s="439"/>
      <c r="V49" s="439"/>
      <c r="W49" s="439"/>
      <c r="X49" s="439"/>
      <c r="Y49" s="439"/>
    </row>
    <row r="50" spans="1:25" ht="15" thickBot="1">
      <c r="A50" s="14">
        <v>38</v>
      </c>
      <c r="B50" s="14" t="s">
        <v>161</v>
      </c>
      <c r="C50" s="20" t="s">
        <v>162</v>
      </c>
      <c r="D50" s="15" t="s">
        <v>145</v>
      </c>
      <c r="E50" s="15"/>
      <c r="F50" s="15"/>
      <c r="G50" s="14" t="s">
        <v>161</v>
      </c>
      <c r="H50" s="15">
        <v>77.070925347948062</v>
      </c>
      <c r="I50" s="15">
        <v>55.658118648554137</v>
      </c>
      <c r="J50" s="6">
        <v>0.34818453971338342</v>
      </c>
      <c r="K50" s="22"/>
      <c r="N50" s="439"/>
      <c r="O50" s="444" t="s">
        <v>1090</v>
      </c>
      <c r="P50" s="439"/>
      <c r="Q50" s="439"/>
      <c r="R50" s="439"/>
      <c r="S50" s="439"/>
      <c r="T50" s="439"/>
      <c r="U50" s="439"/>
      <c r="V50" s="439"/>
      <c r="W50" s="439"/>
      <c r="X50" s="439"/>
      <c r="Y50" s="439"/>
    </row>
    <row r="51" spans="1:25" ht="15" thickBot="1">
      <c r="A51" s="14">
        <v>39</v>
      </c>
      <c r="B51" s="26" t="s">
        <v>163</v>
      </c>
      <c r="C51" s="20" t="s">
        <v>164</v>
      </c>
      <c r="D51" s="15" t="s">
        <v>145</v>
      </c>
      <c r="E51" s="15"/>
      <c r="F51" s="15"/>
      <c r="G51" s="26" t="s">
        <v>163</v>
      </c>
      <c r="H51" s="15">
        <v>48.784739455574098</v>
      </c>
      <c r="I51" s="15">
        <v>89.789960400502608</v>
      </c>
      <c r="J51" s="6">
        <v>0.23845703500419146</v>
      </c>
      <c r="K51" s="22"/>
      <c r="N51" s="439"/>
      <c r="O51" s="444" t="s">
        <v>1091</v>
      </c>
      <c r="P51" s="439"/>
      <c r="Q51" s="439"/>
      <c r="R51" s="439"/>
      <c r="S51" s="439"/>
      <c r="T51" s="439"/>
      <c r="U51" s="439"/>
      <c r="V51" s="439"/>
      <c r="W51" s="439"/>
      <c r="X51" s="439"/>
      <c r="Y51" s="439"/>
    </row>
    <row r="52" spans="1:25" ht="14.25">
      <c r="A52" s="14">
        <v>40</v>
      </c>
      <c r="B52" s="14" t="s">
        <v>165</v>
      </c>
      <c r="C52" s="20" t="s">
        <v>166</v>
      </c>
      <c r="D52" s="15" t="s">
        <v>145</v>
      </c>
      <c r="E52" s="15"/>
      <c r="F52" s="15"/>
      <c r="G52" s="14" t="s">
        <v>165</v>
      </c>
      <c r="H52" s="15">
        <v>82.072319781735686</v>
      </c>
      <c r="I52" s="15">
        <v>93.920472648098382</v>
      </c>
      <c r="J52" s="6">
        <v>0.34934185789972494</v>
      </c>
      <c r="K52" s="22"/>
      <c r="N52" s="439"/>
      <c r="O52" s="444" t="s">
        <v>1092</v>
      </c>
      <c r="P52" s="439"/>
      <c r="Q52" s="439"/>
      <c r="R52" s="439"/>
      <c r="S52" s="439"/>
      <c r="T52" s="439"/>
      <c r="U52" s="439"/>
      <c r="V52" s="439"/>
      <c r="W52" s="439"/>
      <c r="X52" s="439"/>
      <c r="Y52" s="439"/>
    </row>
    <row r="53" spans="1:25" ht="14.25">
      <c r="A53" s="14">
        <v>41</v>
      </c>
      <c r="B53" s="14" t="s">
        <v>167</v>
      </c>
      <c r="C53" s="20" t="s">
        <v>168</v>
      </c>
      <c r="D53" s="15" t="s">
        <v>145</v>
      </c>
      <c r="E53" s="15"/>
      <c r="F53" s="15"/>
      <c r="G53" s="14" t="s">
        <v>167</v>
      </c>
      <c r="H53" s="15">
        <v>49.85117779459344</v>
      </c>
      <c r="I53" s="15">
        <v>89.060182850049571</v>
      </c>
      <c r="J53" s="6">
        <v>0.7604695620084817</v>
      </c>
      <c r="K53" s="22"/>
      <c r="N53" s="439"/>
      <c r="O53" s="444" t="s">
        <v>1093</v>
      </c>
      <c r="P53" s="439"/>
      <c r="Q53" s="439"/>
      <c r="R53" s="439"/>
      <c r="S53" s="439"/>
      <c r="T53" s="439"/>
      <c r="U53" s="439"/>
      <c r="V53" s="439"/>
      <c r="W53" s="439"/>
      <c r="X53" s="439"/>
      <c r="Y53" s="439"/>
    </row>
    <row r="54" spans="1:25">
      <c r="A54" s="14">
        <v>42</v>
      </c>
      <c r="B54" s="14" t="s">
        <v>169</v>
      </c>
      <c r="C54" s="20" t="s">
        <v>170</v>
      </c>
      <c r="D54" s="15" t="s">
        <v>145</v>
      </c>
      <c r="E54" s="15"/>
      <c r="F54" s="15"/>
      <c r="G54" s="14" t="s">
        <v>169</v>
      </c>
      <c r="H54" s="15">
        <v>68.752701291975299</v>
      </c>
      <c r="I54" s="15">
        <v>55.406578091961464</v>
      </c>
      <c r="J54" s="6">
        <v>0.46626788466643687</v>
      </c>
      <c r="K54" s="22"/>
      <c r="N54" s="439"/>
      <c r="O54" s="439"/>
      <c r="P54" s="439"/>
      <c r="Q54" s="439"/>
      <c r="R54" s="439"/>
      <c r="S54" s="439"/>
      <c r="T54" s="439"/>
      <c r="U54" s="439"/>
      <c r="V54" s="439"/>
      <c r="W54" s="439"/>
      <c r="X54" s="439"/>
      <c r="Y54" s="439"/>
    </row>
    <row r="55" spans="1:25">
      <c r="A55" s="14">
        <v>43</v>
      </c>
      <c r="B55" s="14" t="s">
        <v>171</v>
      </c>
      <c r="C55" s="20" t="s">
        <v>172</v>
      </c>
      <c r="D55" s="15" t="s">
        <v>145</v>
      </c>
      <c r="E55" s="15"/>
      <c r="F55" s="15"/>
      <c r="G55" s="14" t="s">
        <v>171</v>
      </c>
      <c r="H55" s="15">
        <v>82.181522200043048</v>
      </c>
      <c r="I55" s="15">
        <v>47.463987378041971</v>
      </c>
      <c r="J55" s="6">
        <v>0.41762711728087243</v>
      </c>
      <c r="K55" s="22"/>
      <c r="N55" s="439"/>
      <c r="O55" s="439"/>
      <c r="P55" s="439"/>
      <c r="Q55" s="439"/>
      <c r="R55" s="439"/>
      <c r="S55" s="439"/>
      <c r="T55" s="439"/>
      <c r="U55" s="439"/>
      <c r="V55" s="439"/>
      <c r="W55" s="439"/>
      <c r="X55" s="439"/>
      <c r="Y55" s="439"/>
    </row>
    <row r="56" spans="1:25">
      <c r="A56" s="14">
        <v>44</v>
      </c>
      <c r="B56" s="14" t="s">
        <v>173</v>
      </c>
      <c r="C56" s="20" t="s">
        <v>174</v>
      </c>
      <c r="D56" s="15" t="s">
        <v>145</v>
      </c>
      <c r="E56" s="15"/>
      <c r="F56" s="15"/>
      <c r="G56" s="14" t="s">
        <v>173</v>
      </c>
      <c r="H56" s="15">
        <v>35.247549410918985</v>
      </c>
      <c r="I56" s="15">
        <v>91.986569833514068</v>
      </c>
      <c r="J56" s="6">
        <v>0.24274866121155003</v>
      </c>
      <c r="K56" s="22"/>
    </row>
    <row r="57" spans="1:25">
      <c r="A57" s="14">
        <v>45</v>
      </c>
      <c r="B57" s="14" t="s">
        <v>175</v>
      </c>
      <c r="C57" s="20" t="s">
        <v>176</v>
      </c>
      <c r="D57" s="15" t="s">
        <v>145</v>
      </c>
      <c r="E57" s="15"/>
      <c r="F57" s="15"/>
      <c r="G57" s="14" t="s">
        <v>175</v>
      </c>
      <c r="H57" s="15">
        <v>76.461981888340418</v>
      </c>
      <c r="I57" s="15">
        <v>111.60427025669179</v>
      </c>
      <c r="J57" s="6">
        <v>0.41111978380002012</v>
      </c>
      <c r="K57" s="22"/>
    </row>
    <row r="58" spans="1:25" ht="13.5" thickBot="1">
      <c r="A58" s="14">
        <v>46</v>
      </c>
      <c r="B58" s="14" t="s">
        <v>177</v>
      </c>
      <c r="C58" s="20" t="s">
        <v>178</v>
      </c>
      <c r="D58" s="15" t="s">
        <v>72</v>
      </c>
      <c r="E58" s="15" t="s">
        <v>85</v>
      </c>
      <c r="F58" s="15" t="s">
        <v>86</v>
      </c>
      <c r="G58" s="14" t="s">
        <v>177</v>
      </c>
      <c r="H58" s="15">
        <v>75.809333805871958</v>
      </c>
      <c r="I58" s="15">
        <v>2.7141383230735339</v>
      </c>
      <c r="J58" s="6">
        <v>3.932702921291837E-2</v>
      </c>
      <c r="K58" s="22"/>
    </row>
    <row r="59" spans="1:25" ht="13.5" thickBot="1">
      <c r="A59" s="14">
        <v>47</v>
      </c>
      <c r="B59" s="26" t="s">
        <v>179</v>
      </c>
      <c r="C59" s="15" t="s">
        <v>42</v>
      </c>
      <c r="D59" s="15" t="s">
        <v>145</v>
      </c>
      <c r="E59" s="15"/>
      <c r="F59" s="15"/>
      <c r="G59" s="26" t="s">
        <v>179</v>
      </c>
      <c r="H59" s="15">
        <v>52.000579213982419</v>
      </c>
      <c r="I59" s="15">
        <v>57.733611428848235</v>
      </c>
      <c r="J59" s="6">
        <v>0.27567790513254736</v>
      </c>
      <c r="K59" s="22"/>
    </row>
    <row r="60" spans="1:25">
      <c r="A60" s="14">
        <v>48</v>
      </c>
      <c r="B60" s="14" t="s">
        <v>180</v>
      </c>
      <c r="C60" s="20" t="s">
        <v>28</v>
      </c>
      <c r="D60" s="15" t="s">
        <v>145</v>
      </c>
      <c r="E60" s="15"/>
      <c r="F60" s="15"/>
      <c r="G60" s="14" t="s">
        <v>180</v>
      </c>
      <c r="H60" s="15">
        <v>71.233663501316585</v>
      </c>
      <c r="I60" s="21">
        <v>45.2540334805526</v>
      </c>
      <c r="J60" s="6">
        <v>0.3191098656543947</v>
      </c>
      <c r="K60" s="22"/>
    </row>
    <row r="61" spans="1:25">
      <c r="A61" s="14">
        <v>49</v>
      </c>
      <c r="B61" s="14" t="s">
        <v>181</v>
      </c>
      <c r="C61" s="15" t="s">
        <v>182</v>
      </c>
      <c r="D61" s="15" t="s">
        <v>145</v>
      </c>
      <c r="E61" s="15"/>
      <c r="F61" s="15"/>
      <c r="G61" s="14" t="s">
        <v>181</v>
      </c>
      <c r="H61" s="15">
        <v>43.600997089397097</v>
      </c>
      <c r="I61" s="15">
        <v>121.81523358715596</v>
      </c>
      <c r="J61" s="6">
        <v>0.20761770433356375</v>
      </c>
      <c r="K61" s="22"/>
    </row>
    <row r="62" spans="1:25">
      <c r="C62" s="15"/>
      <c r="D62" s="15"/>
      <c r="E62" s="15"/>
      <c r="F62" s="15"/>
      <c r="G62" s="15"/>
      <c r="H62" s="15"/>
      <c r="I62" s="30"/>
      <c r="K62" s="22"/>
    </row>
    <row r="63" spans="1:25">
      <c r="B63" s="14" t="s">
        <v>183</v>
      </c>
      <c r="C63" s="20" t="s">
        <v>184</v>
      </c>
      <c r="D63" s="15"/>
      <c r="E63" s="15"/>
      <c r="F63" s="20" t="s">
        <v>185</v>
      </c>
      <c r="G63" s="20" t="s">
        <v>184</v>
      </c>
      <c r="H63" s="31">
        <v>24.600946328049929</v>
      </c>
      <c r="I63" s="32">
        <v>22.313421095199036</v>
      </c>
      <c r="J63" s="33">
        <v>0.12403733986927828</v>
      </c>
      <c r="K63" s="22"/>
    </row>
    <row r="64" spans="1:25">
      <c r="B64" s="14" t="s">
        <v>186</v>
      </c>
      <c r="C64" s="7"/>
      <c r="D64" s="15"/>
      <c r="E64" s="15"/>
      <c r="F64" s="15"/>
      <c r="G64" s="15">
        <v>2016</v>
      </c>
      <c r="H64" s="15">
        <v>11.724547096254065</v>
      </c>
      <c r="I64" s="15">
        <v>7.1000476042398946</v>
      </c>
      <c r="J64" s="33">
        <v>7.5409904086148727E-2</v>
      </c>
      <c r="K64" s="22"/>
    </row>
    <row r="65" spans="3:11">
      <c r="C65" s="15"/>
      <c r="D65" s="15"/>
      <c r="E65" s="15"/>
      <c r="F65" s="15"/>
      <c r="G65" s="15"/>
      <c r="H65" s="15"/>
      <c r="I65" s="15"/>
      <c r="K65" s="22"/>
    </row>
    <row r="66" spans="3:11">
      <c r="C66" s="15"/>
      <c r="D66" s="15"/>
      <c r="E66" s="15"/>
      <c r="F66" s="15"/>
      <c r="G66" s="15"/>
      <c r="H66" s="21"/>
      <c r="I66" s="21"/>
      <c r="K66" s="22"/>
    </row>
    <row r="67" spans="3:11">
      <c r="C67" s="15"/>
      <c r="D67" s="15"/>
      <c r="E67" s="15"/>
      <c r="F67" s="15"/>
      <c r="G67" s="15"/>
      <c r="H67" s="15"/>
      <c r="I67" s="15"/>
      <c r="K67" s="22"/>
    </row>
    <row r="68" spans="3:11">
      <c r="C68" s="15"/>
      <c r="D68" s="15"/>
      <c r="E68" s="15"/>
      <c r="F68" s="15"/>
      <c r="G68" s="14"/>
      <c r="H68" s="21"/>
      <c r="I68" s="15"/>
      <c r="K68" s="22"/>
    </row>
    <row r="69" spans="3:11">
      <c r="K69" s="34"/>
    </row>
    <row r="70" spans="3:11">
      <c r="K70" s="34"/>
    </row>
    <row r="71" spans="3:11" ht="17.45" customHeight="1">
      <c r="I71" s="6" t="s">
        <v>82</v>
      </c>
    </row>
    <row r="72" spans="3:11">
      <c r="D72" s="35"/>
      <c r="I72" s="6" t="s">
        <v>82</v>
      </c>
      <c r="K72" s="7"/>
    </row>
    <row r="74" spans="3:11">
      <c r="K74" s="22"/>
    </row>
    <row r="76" spans="3:11">
      <c r="K76" s="25"/>
    </row>
    <row r="77" spans="3:11">
      <c r="K77" s="36"/>
    </row>
    <row r="78" spans="3:11">
      <c r="K78" s="37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1</vt:i4>
      </vt:variant>
    </vt:vector>
  </HeadingPairs>
  <TitlesOfParts>
    <vt:vector size="50" baseType="lpstr">
      <vt:lpstr>Table 1.1</vt:lpstr>
      <vt:lpstr>Figure 1.1</vt:lpstr>
      <vt:lpstr>Figure 1.2</vt:lpstr>
      <vt:lpstr>Figure 1.3</vt:lpstr>
      <vt:lpstr>Figure 1.4</vt:lpstr>
      <vt:lpstr>Figure 1.5</vt:lpstr>
      <vt:lpstr>Figure 1.6</vt:lpstr>
      <vt:lpstr>Figure 1.7</vt:lpstr>
      <vt:lpstr>Figure 1.8</vt:lpstr>
      <vt:lpstr>Figure 1.9</vt:lpstr>
      <vt:lpstr>Figure 1.10</vt:lpstr>
      <vt:lpstr>Figure 1.11</vt:lpstr>
      <vt:lpstr>Figure 1.12</vt:lpstr>
      <vt:lpstr>Figure 1.13</vt:lpstr>
      <vt:lpstr>Figure 1.14</vt:lpstr>
      <vt:lpstr>Figure 1.15</vt:lpstr>
      <vt:lpstr>Figure 1.16</vt:lpstr>
      <vt:lpstr>Figure 1.17</vt:lpstr>
      <vt:lpstr>Figure 1.18</vt:lpstr>
      <vt:lpstr>Figure 1.1.1</vt:lpstr>
      <vt:lpstr>Figure 1.1.2</vt:lpstr>
      <vt:lpstr>Figure 1.2.1</vt:lpstr>
      <vt:lpstr>Figure 1.2.2</vt:lpstr>
      <vt:lpstr>Figure 1.3.1</vt:lpstr>
      <vt:lpstr>Figure 1.3.2. US</vt:lpstr>
      <vt:lpstr>Figure 1.3.2. GE</vt:lpstr>
      <vt:lpstr>Online Annex Figure 1.2.1</vt:lpstr>
      <vt:lpstr>Online Annex Figure 1.2.2</vt:lpstr>
      <vt:lpstr>Online Annex Figure 1.2.3 A</vt:lpstr>
      <vt:lpstr>Online Annex Figure 1.2.3 B</vt:lpstr>
      <vt:lpstr>Online Annex Figure 1.2.4</vt:lpstr>
      <vt:lpstr>Online Annex Figure 1.2.5</vt:lpstr>
      <vt:lpstr>Online Annex Figure 1.2.6</vt:lpstr>
      <vt:lpstr>Online Annex Figure 1.3.1</vt:lpstr>
      <vt:lpstr>Online Annex Figure 1.5.1</vt:lpstr>
      <vt:lpstr>Online Annex Figure 1.6.1</vt:lpstr>
      <vt:lpstr>Onlne Annex Figure 1.6.2</vt:lpstr>
      <vt:lpstr>Onlne Annex Figure 1.7.1</vt:lpstr>
      <vt:lpstr>Online Annex Figure 1.8.1</vt:lpstr>
      <vt:lpstr>Online Annex Figure 1.8.2</vt:lpstr>
      <vt:lpstr>Onlne Annex Figure 1.8.3</vt:lpstr>
      <vt:lpstr>Onlne Annex Figure 1.8.4</vt:lpstr>
      <vt:lpstr>Online Annex Figure 1.9.1.</vt:lpstr>
      <vt:lpstr>Online Annex Table 1.1.1</vt:lpstr>
      <vt:lpstr>Online Annex Table 1.2.1</vt:lpstr>
      <vt:lpstr>Online Annex Table 1.2.2</vt:lpstr>
      <vt:lpstr>Online Annex Table 1.4.1.</vt:lpstr>
      <vt:lpstr>Onlne Annex Table 1.8.1 </vt:lpstr>
      <vt:lpstr>Onlne Annex Table 1.8.2</vt:lpstr>
      <vt:lpstr>'Online Annex Table 1.2.2'!_Hlk141356755</vt:lpstr>
    </vt:vector>
  </TitlesOfParts>
  <Company>IMF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Chenlu</dc:creator>
  <cp:lastModifiedBy>Zhang, Chenlu</cp:lastModifiedBy>
  <dcterms:created xsi:type="dcterms:W3CDTF">2023-09-05T17:26:31Z</dcterms:created>
  <dcterms:modified xsi:type="dcterms:W3CDTF">2023-09-26T14:1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3-09-05T17:28:50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d4475ea1-900e-40c1-91a8-81570bbccecf</vt:lpwstr>
  </property>
  <property fmtid="{D5CDD505-2E9C-101B-9397-08002B2CF9AE}" pid="8" name="MSIP_Label_0c07ed86-5dc5-4593-ad03-a8684b843815_ContentBits">
    <vt:lpwstr>0</vt:lpwstr>
  </property>
  <property fmtid="{D5CDD505-2E9C-101B-9397-08002B2CF9AE}" pid="9" name="eDOCS AutoSave">
    <vt:lpwstr>20230925153608679</vt:lpwstr>
  </property>
</Properties>
</file>